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D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E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F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G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H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I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J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K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L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M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N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O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P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Q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R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S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T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U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V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W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X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Y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Z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A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B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D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E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F6">
        <f t="shared" si="2"/>
        <v>2.5398905795382016E-6</v>
      </c>
      <c r="AG6">
        <f t="shared" si="0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543512970446069E-6</v>
      </c>
      <c r="D7">
        <f>SUMIFS('Combined Fuel Prices'!I:I,'Combined Fuel Prices'!$C:$C, "Biomass",'Combined Fuel Prices'!$AL:$AL,'BFPaT-pretax-electricity'!$A7) * (1-SUMIFS('Tax Percentages'!D:D,'Tax Percentages'!$A:$A,"Biomass"))</f>
        <v>2.6006164215993468E-6</v>
      </c>
      <c r="E7">
        <f>SUMIFS('Combined Fuel Prices'!J:J,'Combined Fuel Prices'!$C:$C, "Biomass",'Combined Fuel Prices'!$AL:$AL,'BFPaT-pretax-electricity'!$A7) * (1-SUMIFS('Tax Percentages'!E:E,'Tax Percentages'!$A:$A,"Biomass"))</f>
        <v>2.4810799138531105E-6</v>
      </c>
      <c r="F7">
        <f>SUMIFS('Combined Fuel Prices'!K:K,'Combined Fuel Prices'!$C:$C, "Biomass",'Combined Fuel Prices'!$AL:$AL,'BFPaT-pretax-electricity'!$A7) * (1-SUMIFS('Tax Percentages'!F:F,'Tax Percentages'!$A:$A,"Biomass"))</f>
        <v>2.3342968031119983E-6</v>
      </c>
      <c r="G7">
        <f>SUMIFS('Combined Fuel Prices'!L:L,'Combined Fuel Prices'!$C:$C, "Biomass",'Combined Fuel Prices'!$AL:$AL,'BFPaT-pretax-electricity'!$A7) * (1-SUMIFS('Tax Percentages'!G:G,'Tax Percentages'!$A:$A,"Biomass"))</f>
        <v>2.2884126742238098E-6</v>
      </c>
      <c r="H7">
        <f>SUMIFS('Combined Fuel Prices'!M:M,'Combined Fuel Prices'!$C:$C, "Biomass",'Combined Fuel Prices'!$AL:$AL,'BFPaT-pretax-electricity'!$A7) * (1-SUMIFS('Tax Percentages'!H:H,'Tax Percentages'!$A:$A,"Biomass"))</f>
        <v>2.2553578274958201E-6</v>
      </c>
      <c r="I7">
        <f>SUMIFS('Combined Fuel Prices'!N:N,'Combined Fuel Prices'!$C:$C, "Biomass",'Combined Fuel Prices'!$AL:$AL,'BFPaT-pretax-electricity'!$A7) * (1-SUMIFS('Tax Percentages'!I:I,'Tax Percentages'!$A:$A,"Biomass"))</f>
        <v>2.2356639801570372E-6</v>
      </c>
      <c r="J7">
        <f>SUMIFS('Combined Fuel Prices'!O:O,'Combined Fuel Prices'!$C:$C, "Biomass",'Combined Fuel Prices'!$AL:$AL,'BFPaT-pretax-electricity'!$A7) * (1-SUMIFS('Tax Percentages'!J:J,'Tax Percentages'!$A:$A,"Biomass"))</f>
        <v>2.2416984724045739E-6</v>
      </c>
      <c r="K7">
        <f>SUMIFS('Combined Fuel Prices'!P:P,'Combined Fuel Prices'!$C:$C, "Biomass",'Combined Fuel Prices'!$AL:$AL,'BFPaT-pretax-electricity'!$A7) * (1-SUMIFS('Tax Percentages'!K:K,'Tax Percentages'!$A:$A,"Biomass"))</f>
        <v>2.2508403870997599E-6</v>
      </c>
      <c r="L7">
        <f>SUMIFS('Combined Fuel Prices'!Q:Q,'Combined Fuel Prices'!$C:$C, "Biomass",'Combined Fuel Prices'!$AL:$AL,'BFPaT-pretax-electricity'!$A7) * (1-SUMIFS('Tax Percentages'!L:L,'Tax Percentages'!$A:$A,"Biomass"))</f>
        <v>2.261291421790676E-6</v>
      </c>
      <c r="M7">
        <f>SUMIFS('Combined Fuel Prices'!R:R,'Combined Fuel Prices'!$C:$C, "Biomass",'Combined Fuel Prices'!$AL:$AL,'BFPaT-pretax-electricity'!$A7) * (1-SUMIFS('Tax Percentages'!M:M,'Tax Percentages'!$A:$A,"Biomass"))</f>
        <v>2.2771452194171345E-6</v>
      </c>
      <c r="N7">
        <f>SUMIFS('Combined Fuel Prices'!S:S,'Combined Fuel Prices'!$C:$C, "Biomass",'Combined Fuel Prices'!$AL:$AL,'BFPaT-pretax-electricity'!$A7) * (1-SUMIFS('Tax Percentages'!N:N,'Tax Percentages'!$A:$A,"Biomass"))</f>
        <v>2.2945531451472738E-6</v>
      </c>
      <c r="O7">
        <f>SUMIFS('Combined Fuel Prices'!T:T,'Combined Fuel Prices'!$C:$C, "Biomass",'Combined Fuel Prices'!$AL:$AL,'BFPaT-pretax-electricity'!$A7) * (1-SUMIFS('Tax Percentages'!O:O,'Tax Percentages'!$A:$A,"Biomass"))</f>
        <v>2.3121348446399453E-6</v>
      </c>
      <c r="P7">
        <f>SUMIFS('Combined Fuel Prices'!U:U,'Combined Fuel Prices'!$C:$C, "Biomass",'Combined Fuel Prices'!$AL:$AL,'BFPaT-pretax-electricity'!$A7) * (1-SUMIFS('Tax Percentages'!P:P,'Tax Percentages'!$A:$A,"Biomass"))</f>
        <v>2.3276378118124727E-6</v>
      </c>
      <c r="Q7">
        <f>SUMIFS('Combined Fuel Prices'!V:V,'Combined Fuel Prices'!$C:$C, "Biomass",'Combined Fuel Prices'!$AL:$AL,'BFPaT-pretax-electricity'!$A7) * (1-SUMIFS('Tax Percentages'!Q:Q,'Tax Percentages'!$A:$A,"Biomass"))</f>
        <v>2.3469781059507638E-6</v>
      </c>
      <c r="R7">
        <f>SUMIFS('Combined Fuel Prices'!W:W,'Combined Fuel Prices'!$C:$C, "Biomass",'Combined Fuel Prices'!$AL:$AL,'BFPaT-pretax-electricity'!$A7) * (1-SUMIFS('Tax Percentages'!R:R,'Tax Percentages'!$A:$A,"Biomass"))</f>
        <v>2.3623178516321181E-6</v>
      </c>
      <c r="S7">
        <f>SUMIFS('Combined Fuel Prices'!X:X,'Combined Fuel Prices'!$C:$C, "Biomass",'Combined Fuel Prices'!$AL:$AL,'BFPaT-pretax-electricity'!$A7) * (1-SUMIFS('Tax Percentages'!S:S,'Tax Percentages'!$A:$A,"Biomass"))</f>
        <v>2.3863256368596891E-6</v>
      </c>
      <c r="T7">
        <f>SUMIFS('Combined Fuel Prices'!Y:Y,'Combined Fuel Prices'!$C:$C, "Biomass",'Combined Fuel Prices'!$AL:$AL,'BFPaT-pretax-electricity'!$A7) * (1-SUMIFS('Tax Percentages'!T:T,'Tax Percentages'!$A:$A,"Biomass"))</f>
        <v>2.4005150156055278E-6</v>
      </c>
      <c r="U7">
        <f>SUMIFS('Combined Fuel Prices'!Z:Z,'Combined Fuel Prices'!$C:$C, "Biomass",'Combined Fuel Prices'!$AL:$AL,'BFPaT-pretax-electricity'!$A7) * (1-SUMIFS('Tax Percentages'!U:U,'Tax Percentages'!$A:$A,"Biomass"))</f>
        <v>2.4162886550521485E-6</v>
      </c>
      <c r="V7">
        <f>SUMIFS('Combined Fuel Prices'!AA:AA,'Combined Fuel Prices'!$C:$C, "Biomass",'Combined Fuel Prices'!$AL:$AL,'BFPaT-pretax-electricity'!$A7) * (1-SUMIFS('Tax Percentages'!V:V,'Tax Percentages'!$A:$A,"Biomass"))</f>
        <v>2.4313398677630727E-6</v>
      </c>
      <c r="W7">
        <f>SUMIFS('Combined Fuel Prices'!AB:AB,'Combined Fuel Prices'!$C:$C, "Biomass",'Combined Fuel Prices'!$AL:$AL,'BFPaT-pretax-electricity'!$A7) * (1-SUMIFS('Tax Percentages'!W:W,'Tax Percentages'!$A:$A,"Biomass"))</f>
        <v>2.438248986976282E-6</v>
      </c>
      <c r="X7">
        <f>SUMIFS('Combined Fuel Prices'!AC:AC,'Combined Fuel Prices'!$C:$C, "Biomass",'Combined Fuel Prices'!$AL:$AL,'BFPaT-pretax-electricity'!$A7) * (1-SUMIFS('Tax Percentages'!X:X,'Tax Percentages'!$A:$A,"Biomass"))</f>
        <v>2.4380383323739777E-6</v>
      </c>
      <c r="Y7">
        <f>SUMIFS('Combined Fuel Prices'!AD:AD,'Combined Fuel Prices'!$C:$C, "Biomass",'Combined Fuel Prices'!$AL:$AL,'BFPaT-pretax-electricity'!$A7) * (1-SUMIFS('Tax Percentages'!Y:Y,'Tax Percentages'!$A:$A,"Biomass"))</f>
        <v>2.4451909485056563E-6</v>
      </c>
      <c r="Z7">
        <f>SUMIFS('Combined Fuel Prices'!AE:AE,'Combined Fuel Prices'!$C:$C, "Biomass",'Combined Fuel Prices'!$AL:$AL,'BFPaT-pretax-electricity'!$A7) * (1-SUMIFS('Tax Percentages'!Z:Z,'Tax Percentages'!$A:$A,"Biomass"))</f>
        <v>2.4516925937144815E-6</v>
      </c>
      <c r="AA7">
        <f>SUMIFS('Combined Fuel Prices'!AF:AF,'Combined Fuel Prices'!$C:$C, "Biomass",'Combined Fuel Prices'!$AL:$AL,'BFPaT-pretax-electricity'!$A7) * (1-SUMIFS('Tax Percentages'!AA:AA,'Tax Percentages'!$A:$A,"Biomass"))</f>
        <v>2.4773080109697689E-6</v>
      </c>
      <c r="AB7">
        <f>SUMIFS('Combined Fuel Prices'!AG:AG,'Combined Fuel Prices'!$C:$C, "Biomass",'Combined Fuel Prices'!$AL:$AL,'BFPaT-pretax-electricity'!$A7) * (1-SUMIFS('Tax Percentages'!AB:AB,'Tax Percentages'!$A:$A,"Biomass"))</f>
        <v>2.4796724102113303E-6</v>
      </c>
      <c r="AC7">
        <f>SUMIFS('Combined Fuel Prices'!AH:AH,'Combined Fuel Prices'!$C:$C, "Biomass",'Combined Fuel Prices'!$AL:$AL,'BFPaT-pretax-electricity'!$A7) * (1-SUMIFS('Tax Percentages'!AC:AC,'Tax Percentages'!$A:$A,"Biomass"))</f>
        <v>2.4872206713814755E-6</v>
      </c>
      <c r="AD7">
        <f>SUMIFS('Combined Fuel Prices'!AI:AI,'Combined Fuel Prices'!$C:$C, "Biomass",'Combined Fuel Prices'!$AL:$AL,'BFPaT-pretax-electricity'!$A7) * (1-SUMIFS('Tax Percentages'!AD:AD,'Tax Percentages'!$A:$A,"Biomass"))</f>
        <v>2.4937603959596593E-6</v>
      </c>
      <c r="AE7">
        <f>SUMIFS('Combined Fuel Prices'!AJ:AJ,'Combined Fuel Prices'!$C:$C, "Biomass",'Combined Fuel Prices'!$AL:$AL,'BFPaT-pretax-electricity'!$A7) * (1-SUMIFS('Tax Percentages'!AE:AE,'Tax Percentages'!$A:$A,"Biomass"))</f>
        <v>2.4996282535122005E-6</v>
      </c>
      <c r="AF7">
        <f t="shared" si="2"/>
        <v>2.4996282535122005E-6</v>
      </c>
      <c r="AG7">
        <f t="shared" si="0"/>
        <v>2.4996282535122005E-6</v>
      </c>
      <c r="AH7">
        <f t="shared" si="0"/>
        <v>2.4996282535122005E-6</v>
      </c>
      <c r="AI7">
        <f t="shared" si="0"/>
        <v>2.4996282535122005E-6</v>
      </c>
      <c r="AJ7">
        <f t="shared" si="0"/>
        <v>2.4996282535122005E-6</v>
      </c>
      <c r="AK7">
        <f t="shared" si="0"/>
        <v>2.4996282535122005E-6</v>
      </c>
      <c r="AL7">
        <f t="shared" si="0"/>
        <v>2.4996282535122005E-6</v>
      </c>
      <c r="AM7">
        <f t="shared" si="0"/>
        <v>2.4996282535122005E-6</v>
      </c>
      <c r="AN7">
        <f t="shared" si="0"/>
        <v>2.4996282535122005E-6</v>
      </c>
      <c r="AO7">
        <f t="shared" si="0"/>
        <v>2.4996282535122005E-6</v>
      </c>
      <c r="AP7">
        <f t="shared" si="0"/>
        <v>2.4996282535122005E-6</v>
      </c>
      <c r="AQ7">
        <f t="shared" si="0"/>
        <v>2.4996282535122005E-6</v>
      </c>
      <c r="AR7">
        <f t="shared" si="0"/>
        <v>2.4996282535122005E-6</v>
      </c>
      <c r="AS7">
        <f t="shared" si="0"/>
        <v>2.4996282535122005E-6</v>
      </c>
      <c r="AT7">
        <f t="shared" si="0"/>
        <v>2.4996282535122005E-6</v>
      </c>
      <c r="AU7">
        <f t="shared" si="0"/>
        <v>2.4996282535122005E-6</v>
      </c>
      <c r="AV7">
        <f t="shared" si="0"/>
        <v>2.4996282535122005E-6</v>
      </c>
      <c r="AW7">
        <f t="shared" si="0"/>
        <v>2.4996282535122005E-6</v>
      </c>
      <c r="AX7">
        <f t="shared" si="0"/>
        <v>2.4996282535122005E-6</v>
      </c>
      <c r="AY7">
        <f t="shared" si="0"/>
        <v>2.4996282535122005E-6</v>
      </c>
      <c r="AZ7">
        <f t="shared" si="0"/>
        <v>2.4996282535122005E-6</v>
      </c>
      <c r="BA7">
        <f t="shared" si="0"/>
        <v>2.4996282535122005E-6</v>
      </c>
      <c r="BB7">
        <f t="shared" si="0"/>
        <v>2.4996282535122005E-6</v>
      </c>
      <c r="BC7">
        <f t="shared" si="0"/>
        <v>2.4996282535122005E-6</v>
      </c>
      <c r="BD7">
        <f t="shared" si="0"/>
        <v>2.4996282535122005E-6</v>
      </c>
      <c r="BE7">
        <f t="shared" si="0"/>
        <v>2.4996282535122005E-6</v>
      </c>
      <c r="BF7">
        <f t="shared" ref="AG7:CC9" si="3">BE7</f>
        <v>2.4996282535122005E-6</v>
      </c>
      <c r="BG7">
        <f t="shared" si="3"/>
        <v>2.4996282535122005E-6</v>
      </c>
      <c r="BH7">
        <f t="shared" si="3"/>
        <v>2.4996282535122005E-6</v>
      </c>
      <c r="BI7">
        <f t="shared" si="3"/>
        <v>2.4996282535122005E-6</v>
      </c>
      <c r="BJ7">
        <f t="shared" si="3"/>
        <v>2.4996282535122005E-6</v>
      </c>
      <c r="BK7">
        <f t="shared" si="3"/>
        <v>2.4996282535122005E-6</v>
      </c>
      <c r="BL7">
        <f t="shared" si="3"/>
        <v>2.4996282535122005E-6</v>
      </c>
      <c r="BM7">
        <f t="shared" si="3"/>
        <v>2.4996282535122005E-6</v>
      </c>
      <c r="BN7">
        <f t="shared" si="3"/>
        <v>2.4996282535122005E-6</v>
      </c>
      <c r="BO7">
        <f t="shared" si="3"/>
        <v>2.4996282535122005E-6</v>
      </c>
      <c r="BP7">
        <f t="shared" si="3"/>
        <v>2.4996282535122005E-6</v>
      </c>
      <c r="BQ7">
        <f t="shared" si="3"/>
        <v>2.4996282535122005E-6</v>
      </c>
      <c r="BR7">
        <f t="shared" si="3"/>
        <v>2.4996282535122005E-6</v>
      </c>
      <c r="BS7">
        <f t="shared" si="3"/>
        <v>2.4996282535122005E-6</v>
      </c>
      <c r="BT7">
        <f t="shared" si="3"/>
        <v>2.4996282535122005E-6</v>
      </c>
      <c r="BU7">
        <f t="shared" si="3"/>
        <v>2.4996282535122005E-6</v>
      </c>
      <c r="BV7">
        <f t="shared" si="3"/>
        <v>2.4996282535122005E-6</v>
      </c>
      <c r="BW7">
        <f t="shared" si="3"/>
        <v>2.4996282535122005E-6</v>
      </c>
      <c r="BX7">
        <f t="shared" si="3"/>
        <v>2.4996282535122005E-6</v>
      </c>
      <c r="BY7">
        <f t="shared" si="3"/>
        <v>2.4996282535122005E-6</v>
      </c>
      <c r="BZ7">
        <f t="shared" si="3"/>
        <v>2.4996282535122005E-6</v>
      </c>
      <c r="CA7">
        <f t="shared" si="3"/>
        <v>2.4996282535122005E-6</v>
      </c>
      <c r="CB7">
        <f t="shared" si="3"/>
        <v>2.4996282535122005E-6</v>
      </c>
      <c r="CC7">
        <f t="shared" si="3"/>
        <v>2.499628253512200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D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E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F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G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H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I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J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K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L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M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N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O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P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Q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R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S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T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U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V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W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X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Y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Z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A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B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C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D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E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F8">
        <f t="shared" si="2"/>
        <v>2.4996282535122005E-6</v>
      </c>
      <c r="AG8">
        <f t="shared" si="3"/>
        <v>2.4996282535122005E-6</v>
      </c>
      <c r="AH8">
        <f t="shared" si="3"/>
        <v>2.4996282535122005E-6</v>
      </c>
      <c r="AI8">
        <f t="shared" si="3"/>
        <v>2.4996282535122005E-6</v>
      </c>
      <c r="AJ8">
        <f t="shared" si="3"/>
        <v>2.4996282535122005E-6</v>
      </c>
      <c r="AK8">
        <f t="shared" si="3"/>
        <v>2.4996282535122005E-6</v>
      </c>
      <c r="AL8">
        <f t="shared" si="3"/>
        <v>2.4996282535122005E-6</v>
      </c>
      <c r="AM8">
        <f t="shared" si="3"/>
        <v>2.4996282535122005E-6</v>
      </c>
      <c r="AN8">
        <f t="shared" si="3"/>
        <v>2.4996282535122005E-6</v>
      </c>
      <c r="AO8">
        <f t="shared" si="3"/>
        <v>2.4996282535122005E-6</v>
      </c>
      <c r="AP8">
        <f t="shared" si="3"/>
        <v>2.4996282535122005E-6</v>
      </c>
      <c r="AQ8">
        <f t="shared" si="3"/>
        <v>2.4996282535122005E-6</v>
      </c>
      <c r="AR8">
        <f t="shared" si="3"/>
        <v>2.4996282535122005E-6</v>
      </c>
      <c r="AS8">
        <f t="shared" si="3"/>
        <v>2.4996282535122005E-6</v>
      </c>
      <c r="AT8">
        <f t="shared" si="3"/>
        <v>2.4996282535122005E-6</v>
      </c>
      <c r="AU8">
        <f t="shared" si="3"/>
        <v>2.4996282535122005E-6</v>
      </c>
      <c r="AV8">
        <f t="shared" si="3"/>
        <v>2.4996282535122005E-6</v>
      </c>
      <c r="AW8">
        <f t="shared" si="3"/>
        <v>2.4996282535122005E-6</v>
      </c>
      <c r="AX8">
        <f t="shared" si="3"/>
        <v>2.4996282535122005E-6</v>
      </c>
      <c r="AY8">
        <f t="shared" si="3"/>
        <v>2.4996282535122005E-6</v>
      </c>
      <c r="AZ8">
        <f t="shared" si="3"/>
        <v>2.4996282535122005E-6</v>
      </c>
      <c r="BA8">
        <f t="shared" si="3"/>
        <v>2.4996282535122005E-6</v>
      </c>
      <c r="BB8">
        <f t="shared" si="3"/>
        <v>2.4996282535122005E-6</v>
      </c>
      <c r="BC8">
        <f t="shared" si="3"/>
        <v>2.4996282535122005E-6</v>
      </c>
      <c r="BD8">
        <f t="shared" si="3"/>
        <v>2.4996282535122005E-6</v>
      </c>
      <c r="BE8">
        <f t="shared" si="3"/>
        <v>2.4996282535122005E-6</v>
      </c>
      <c r="BF8">
        <f t="shared" si="3"/>
        <v>2.4996282535122005E-6</v>
      </c>
      <c r="BG8">
        <f t="shared" si="3"/>
        <v>2.4996282535122005E-6</v>
      </c>
      <c r="BH8">
        <f t="shared" si="3"/>
        <v>2.4996282535122005E-6</v>
      </c>
      <c r="BI8">
        <f t="shared" si="3"/>
        <v>2.4996282535122005E-6</v>
      </c>
      <c r="BJ8">
        <f t="shared" si="3"/>
        <v>2.4996282535122005E-6</v>
      </c>
      <c r="BK8">
        <f t="shared" si="3"/>
        <v>2.4996282535122005E-6</v>
      </c>
      <c r="BL8">
        <f t="shared" si="3"/>
        <v>2.4996282535122005E-6</v>
      </c>
      <c r="BM8">
        <f t="shared" si="3"/>
        <v>2.4996282535122005E-6</v>
      </c>
      <c r="BN8">
        <f t="shared" si="3"/>
        <v>2.4996282535122005E-6</v>
      </c>
      <c r="BO8">
        <f t="shared" si="3"/>
        <v>2.4996282535122005E-6</v>
      </c>
      <c r="BP8">
        <f t="shared" si="3"/>
        <v>2.4996282535122005E-6</v>
      </c>
      <c r="BQ8">
        <f t="shared" si="3"/>
        <v>2.4996282535122005E-6</v>
      </c>
      <c r="BR8">
        <f t="shared" si="3"/>
        <v>2.4996282535122005E-6</v>
      </c>
      <c r="BS8">
        <f t="shared" si="3"/>
        <v>2.4996282535122005E-6</v>
      </c>
      <c r="BT8">
        <f t="shared" si="3"/>
        <v>2.4996282535122005E-6</v>
      </c>
      <c r="BU8">
        <f t="shared" si="3"/>
        <v>2.4996282535122005E-6</v>
      </c>
      <c r="BV8">
        <f t="shared" si="3"/>
        <v>2.4996282535122005E-6</v>
      </c>
      <c r="BW8">
        <f t="shared" si="3"/>
        <v>2.4996282535122005E-6</v>
      </c>
      <c r="BX8">
        <f t="shared" si="3"/>
        <v>2.4996282535122005E-6</v>
      </c>
      <c r="BY8">
        <f t="shared" si="3"/>
        <v>2.4996282535122005E-6</v>
      </c>
      <c r="BZ8">
        <f t="shared" si="3"/>
        <v>2.4996282535122005E-6</v>
      </c>
      <c r="CA8">
        <f t="shared" si="3"/>
        <v>2.4996282535122005E-6</v>
      </c>
      <c r="CB8">
        <f t="shared" si="3"/>
        <v>2.4996282535122005E-6</v>
      </c>
      <c r="CC8">
        <f t="shared" si="3"/>
        <v>2.499628253512200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D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E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F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G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H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I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J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K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L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M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N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O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P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Q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R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S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T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U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V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W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X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Y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Z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A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B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C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D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E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F9">
        <f t="shared" si="2"/>
        <v>2.4996282535122005E-6</v>
      </c>
      <c r="AG9">
        <f t="shared" si="3"/>
        <v>2.4996282535122005E-6</v>
      </c>
      <c r="AH9">
        <f t="shared" si="3"/>
        <v>2.4996282535122005E-6</v>
      </c>
      <c r="AI9">
        <f t="shared" si="3"/>
        <v>2.4996282535122005E-6</v>
      </c>
      <c r="AJ9">
        <f t="shared" si="3"/>
        <v>2.4996282535122005E-6</v>
      </c>
      <c r="AK9">
        <f t="shared" si="3"/>
        <v>2.4996282535122005E-6</v>
      </c>
      <c r="AL9">
        <f t="shared" si="3"/>
        <v>2.4996282535122005E-6</v>
      </c>
      <c r="AM9">
        <f t="shared" si="3"/>
        <v>2.4996282535122005E-6</v>
      </c>
      <c r="AN9">
        <f t="shared" si="3"/>
        <v>2.4996282535122005E-6</v>
      </c>
      <c r="AO9">
        <f t="shared" si="3"/>
        <v>2.4996282535122005E-6</v>
      </c>
      <c r="AP9">
        <f t="shared" si="3"/>
        <v>2.4996282535122005E-6</v>
      </c>
      <c r="AQ9">
        <f t="shared" si="3"/>
        <v>2.4996282535122005E-6</v>
      </c>
      <c r="AR9">
        <f t="shared" si="3"/>
        <v>2.4996282535122005E-6</v>
      </c>
      <c r="AS9">
        <f t="shared" si="3"/>
        <v>2.4996282535122005E-6</v>
      </c>
      <c r="AT9">
        <f t="shared" si="3"/>
        <v>2.4996282535122005E-6</v>
      </c>
      <c r="AU9">
        <f t="shared" si="3"/>
        <v>2.4996282535122005E-6</v>
      </c>
      <c r="AV9">
        <f t="shared" si="3"/>
        <v>2.4996282535122005E-6</v>
      </c>
      <c r="AW9">
        <f t="shared" si="3"/>
        <v>2.4996282535122005E-6</v>
      </c>
      <c r="AX9">
        <f t="shared" si="3"/>
        <v>2.4996282535122005E-6</v>
      </c>
      <c r="AY9">
        <f t="shared" si="3"/>
        <v>2.4996282535122005E-6</v>
      </c>
      <c r="AZ9">
        <f t="shared" si="3"/>
        <v>2.4996282535122005E-6</v>
      </c>
      <c r="BA9">
        <f t="shared" si="3"/>
        <v>2.4996282535122005E-6</v>
      </c>
      <c r="BB9">
        <f t="shared" si="3"/>
        <v>2.4996282535122005E-6</v>
      </c>
      <c r="BC9">
        <f t="shared" si="3"/>
        <v>2.4996282535122005E-6</v>
      </c>
      <c r="BD9">
        <f t="shared" si="3"/>
        <v>2.4996282535122005E-6</v>
      </c>
      <c r="BE9">
        <f t="shared" si="3"/>
        <v>2.4996282535122005E-6</v>
      </c>
      <c r="BF9">
        <f t="shared" si="3"/>
        <v>2.4996282535122005E-6</v>
      </c>
      <c r="BG9">
        <f t="shared" si="3"/>
        <v>2.4996282535122005E-6</v>
      </c>
      <c r="BH9">
        <f t="shared" si="3"/>
        <v>2.4996282535122005E-6</v>
      </c>
      <c r="BI9">
        <f t="shared" si="3"/>
        <v>2.4996282535122005E-6</v>
      </c>
      <c r="BJ9">
        <f t="shared" si="3"/>
        <v>2.4996282535122005E-6</v>
      </c>
      <c r="BK9">
        <f t="shared" si="3"/>
        <v>2.4996282535122005E-6</v>
      </c>
      <c r="BL9">
        <f t="shared" si="3"/>
        <v>2.4996282535122005E-6</v>
      </c>
      <c r="BM9">
        <f t="shared" si="3"/>
        <v>2.4996282535122005E-6</v>
      </c>
      <c r="BN9">
        <f t="shared" si="3"/>
        <v>2.4996282535122005E-6</v>
      </c>
      <c r="BO9">
        <f t="shared" si="3"/>
        <v>2.4996282535122005E-6</v>
      </c>
      <c r="BP9">
        <f t="shared" si="3"/>
        <v>2.4996282535122005E-6</v>
      </c>
      <c r="BQ9">
        <f t="shared" si="3"/>
        <v>2.4996282535122005E-6</v>
      </c>
      <c r="BR9">
        <f t="shared" si="3"/>
        <v>2.4996282535122005E-6</v>
      </c>
      <c r="BS9">
        <f t="shared" si="3"/>
        <v>2.4996282535122005E-6</v>
      </c>
      <c r="BT9">
        <f t="shared" si="3"/>
        <v>2.4996282535122005E-6</v>
      </c>
      <c r="BU9">
        <f t="shared" si="3"/>
        <v>2.4996282535122005E-6</v>
      </c>
      <c r="BV9">
        <f t="shared" si="3"/>
        <v>2.4996282535122005E-6</v>
      </c>
      <c r="BW9">
        <f t="shared" si="3"/>
        <v>2.4996282535122005E-6</v>
      </c>
      <c r="BX9">
        <f t="shared" si="3"/>
        <v>2.4996282535122005E-6</v>
      </c>
      <c r="BY9">
        <f t="shared" si="3"/>
        <v>2.4996282535122005E-6</v>
      </c>
      <c r="BZ9">
        <f t="shared" si="3"/>
        <v>2.4996282535122005E-6</v>
      </c>
      <c r="CA9">
        <f t="shared" si="3"/>
        <v>2.4996282535122005E-6</v>
      </c>
      <c r="CB9">
        <f t="shared" si="3"/>
        <v>2.4996282535122005E-6</v>
      </c>
      <c r="CC9">
        <f t="shared" si="3"/>
        <v>2.4996282535122005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F2">
        <f>AE2</f>
        <v>2.179901507383864E-5</v>
      </c>
      <c r="AG2">
        <f t="shared" ref="AG2:CC7" si="0">AF2</f>
        <v>2.179901507383864E-5</v>
      </c>
      <c r="AH2">
        <f t="shared" si="0"/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F3">
        <f t="shared" ref="AF3:AU9" si="1">AE3</f>
        <v>2.1803032097558834E-5</v>
      </c>
      <c r="AG3">
        <f t="shared" si="1"/>
        <v>2.1803032097558834E-5</v>
      </c>
      <c r="AH3">
        <f t="shared" si="1"/>
        <v>2.1803032097558834E-5</v>
      </c>
      <c r="AI3">
        <f t="shared" si="1"/>
        <v>2.1803032097558834E-5</v>
      </c>
      <c r="AJ3">
        <f t="shared" si="1"/>
        <v>2.1803032097558834E-5</v>
      </c>
      <c r="AK3">
        <f t="shared" si="1"/>
        <v>2.1803032097558834E-5</v>
      </c>
      <c r="AL3">
        <f t="shared" si="1"/>
        <v>2.1803032097558834E-5</v>
      </c>
      <c r="AM3">
        <f t="shared" si="1"/>
        <v>2.1803032097558834E-5</v>
      </c>
      <c r="AN3">
        <f t="shared" si="1"/>
        <v>2.1803032097558834E-5</v>
      </c>
      <c r="AO3">
        <f t="shared" si="1"/>
        <v>2.1803032097558834E-5</v>
      </c>
      <c r="AP3">
        <f t="shared" si="1"/>
        <v>2.1803032097558834E-5</v>
      </c>
      <c r="AQ3">
        <f t="shared" si="1"/>
        <v>2.1803032097558834E-5</v>
      </c>
      <c r="AR3">
        <f t="shared" si="1"/>
        <v>2.1803032097558834E-5</v>
      </c>
      <c r="AS3">
        <f t="shared" si="1"/>
        <v>2.1803032097558834E-5</v>
      </c>
      <c r="AT3">
        <f t="shared" si="1"/>
        <v>2.1803032097558834E-5</v>
      </c>
      <c r="AU3">
        <f t="shared" si="1"/>
        <v>2.1803032097558834E-5</v>
      </c>
      <c r="AV3">
        <f t="shared" si="0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F4">
        <f t="shared" si="1"/>
        <v>2.1803032097558834E-5</v>
      </c>
      <c r="AG4">
        <f t="shared" si="0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F5">
        <f t="shared" si="1"/>
        <v>2.1803032097558834E-5</v>
      </c>
      <c r="AG5">
        <f t="shared" si="0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F6">
        <f t="shared" si="1"/>
        <v>2.1803032097558834E-5</v>
      </c>
      <c r="AG6">
        <f t="shared" si="0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F7">
        <f t="shared" si="1"/>
        <v>2.1803032097558834E-5</v>
      </c>
      <c r="AG7">
        <f t="shared" si="0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ref="AG7:CC9" si="2">BE7</f>
        <v>2.1803032097558834E-5</v>
      </c>
      <c r="BG7">
        <f t="shared" si="2"/>
        <v>2.1803032097558834E-5</v>
      </c>
      <c r="BH7">
        <f t="shared" si="2"/>
        <v>2.1803032097558834E-5</v>
      </c>
      <c r="BI7">
        <f t="shared" si="2"/>
        <v>2.1803032097558834E-5</v>
      </c>
      <c r="BJ7">
        <f t="shared" si="2"/>
        <v>2.1803032097558834E-5</v>
      </c>
      <c r="BK7">
        <f t="shared" si="2"/>
        <v>2.1803032097558834E-5</v>
      </c>
      <c r="BL7">
        <f t="shared" si="2"/>
        <v>2.1803032097558834E-5</v>
      </c>
      <c r="BM7">
        <f t="shared" si="2"/>
        <v>2.1803032097558834E-5</v>
      </c>
      <c r="BN7">
        <f t="shared" si="2"/>
        <v>2.1803032097558834E-5</v>
      </c>
      <c r="BO7">
        <f t="shared" si="2"/>
        <v>2.1803032097558834E-5</v>
      </c>
      <c r="BP7">
        <f t="shared" si="2"/>
        <v>2.1803032097558834E-5</v>
      </c>
      <c r="BQ7">
        <f t="shared" si="2"/>
        <v>2.1803032097558834E-5</v>
      </c>
      <c r="BR7">
        <f t="shared" si="2"/>
        <v>2.1803032097558834E-5</v>
      </c>
      <c r="BS7">
        <f t="shared" si="2"/>
        <v>2.1803032097558834E-5</v>
      </c>
      <c r="BT7">
        <f t="shared" si="2"/>
        <v>2.1803032097558834E-5</v>
      </c>
      <c r="BU7">
        <f t="shared" si="2"/>
        <v>2.1803032097558834E-5</v>
      </c>
      <c r="BV7">
        <f t="shared" si="2"/>
        <v>2.1803032097558834E-5</v>
      </c>
      <c r="BW7">
        <f t="shared" si="2"/>
        <v>2.1803032097558834E-5</v>
      </c>
      <c r="BX7">
        <f t="shared" si="2"/>
        <v>2.1803032097558834E-5</v>
      </c>
      <c r="BY7">
        <f t="shared" si="2"/>
        <v>2.1803032097558834E-5</v>
      </c>
      <c r="BZ7">
        <f t="shared" si="2"/>
        <v>2.1803032097558834E-5</v>
      </c>
      <c r="CA7">
        <f t="shared" si="2"/>
        <v>2.1803032097558834E-5</v>
      </c>
      <c r="CB7">
        <f t="shared" si="2"/>
        <v>2.1803032097558834E-5</v>
      </c>
      <c r="CC7">
        <f t="shared" si="2"/>
        <v>2.180303209755883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F8">
        <f t="shared" si="1"/>
        <v>2.1803032097558834E-5</v>
      </c>
      <c r="AG8">
        <f t="shared" si="2"/>
        <v>2.1803032097558834E-5</v>
      </c>
      <c r="AH8">
        <f t="shared" si="2"/>
        <v>2.1803032097558834E-5</v>
      </c>
      <c r="AI8">
        <f t="shared" si="2"/>
        <v>2.1803032097558834E-5</v>
      </c>
      <c r="AJ8">
        <f t="shared" si="2"/>
        <v>2.1803032097558834E-5</v>
      </c>
      <c r="AK8">
        <f t="shared" si="2"/>
        <v>2.1803032097558834E-5</v>
      </c>
      <c r="AL8">
        <f t="shared" si="2"/>
        <v>2.1803032097558834E-5</v>
      </c>
      <c r="AM8">
        <f t="shared" si="2"/>
        <v>2.1803032097558834E-5</v>
      </c>
      <c r="AN8">
        <f t="shared" si="2"/>
        <v>2.1803032097558834E-5</v>
      </c>
      <c r="AO8">
        <f t="shared" si="2"/>
        <v>2.1803032097558834E-5</v>
      </c>
      <c r="AP8">
        <f t="shared" si="2"/>
        <v>2.1803032097558834E-5</v>
      </c>
      <c r="AQ8">
        <f t="shared" si="2"/>
        <v>2.1803032097558834E-5</v>
      </c>
      <c r="AR8">
        <f t="shared" si="2"/>
        <v>2.1803032097558834E-5</v>
      </c>
      <c r="AS8">
        <f t="shared" si="2"/>
        <v>2.1803032097558834E-5</v>
      </c>
      <c r="AT8">
        <f t="shared" si="2"/>
        <v>2.1803032097558834E-5</v>
      </c>
      <c r="AU8">
        <f t="shared" si="2"/>
        <v>2.1803032097558834E-5</v>
      </c>
      <c r="AV8">
        <f t="shared" si="2"/>
        <v>2.1803032097558834E-5</v>
      </c>
      <c r="AW8">
        <f t="shared" si="2"/>
        <v>2.1803032097558834E-5</v>
      </c>
      <c r="AX8">
        <f t="shared" si="2"/>
        <v>2.1803032097558834E-5</v>
      </c>
      <c r="AY8">
        <f t="shared" si="2"/>
        <v>2.1803032097558834E-5</v>
      </c>
      <c r="AZ8">
        <f t="shared" si="2"/>
        <v>2.1803032097558834E-5</v>
      </c>
      <c r="BA8">
        <f t="shared" si="2"/>
        <v>2.1803032097558834E-5</v>
      </c>
      <c r="BB8">
        <f t="shared" si="2"/>
        <v>2.1803032097558834E-5</v>
      </c>
      <c r="BC8">
        <f t="shared" si="2"/>
        <v>2.1803032097558834E-5</v>
      </c>
      <c r="BD8">
        <f t="shared" si="2"/>
        <v>2.1803032097558834E-5</v>
      </c>
      <c r="BE8">
        <f t="shared" si="2"/>
        <v>2.1803032097558834E-5</v>
      </c>
      <c r="BF8">
        <f t="shared" si="2"/>
        <v>2.1803032097558834E-5</v>
      </c>
      <c r="BG8">
        <f t="shared" si="2"/>
        <v>2.1803032097558834E-5</v>
      </c>
      <c r="BH8">
        <f t="shared" si="2"/>
        <v>2.1803032097558834E-5</v>
      </c>
      <c r="BI8">
        <f t="shared" si="2"/>
        <v>2.1803032097558834E-5</v>
      </c>
      <c r="BJ8">
        <f t="shared" si="2"/>
        <v>2.1803032097558834E-5</v>
      </c>
      <c r="BK8">
        <f t="shared" si="2"/>
        <v>2.1803032097558834E-5</v>
      </c>
      <c r="BL8">
        <f t="shared" si="2"/>
        <v>2.1803032097558834E-5</v>
      </c>
      <c r="BM8">
        <f t="shared" si="2"/>
        <v>2.1803032097558834E-5</v>
      </c>
      <c r="BN8">
        <f t="shared" si="2"/>
        <v>2.1803032097558834E-5</v>
      </c>
      <c r="BO8">
        <f t="shared" si="2"/>
        <v>2.1803032097558834E-5</v>
      </c>
      <c r="BP8">
        <f t="shared" si="2"/>
        <v>2.1803032097558834E-5</v>
      </c>
      <c r="BQ8">
        <f t="shared" si="2"/>
        <v>2.1803032097558834E-5</v>
      </c>
      <c r="BR8">
        <f t="shared" si="2"/>
        <v>2.1803032097558834E-5</v>
      </c>
      <c r="BS8">
        <f t="shared" si="2"/>
        <v>2.1803032097558834E-5</v>
      </c>
      <c r="BT8">
        <f t="shared" si="2"/>
        <v>2.1803032097558834E-5</v>
      </c>
      <c r="BU8">
        <f t="shared" si="2"/>
        <v>2.1803032097558834E-5</v>
      </c>
      <c r="BV8">
        <f t="shared" si="2"/>
        <v>2.1803032097558834E-5</v>
      </c>
      <c r="BW8">
        <f t="shared" si="2"/>
        <v>2.1803032097558834E-5</v>
      </c>
      <c r="BX8">
        <f t="shared" si="2"/>
        <v>2.1803032097558834E-5</v>
      </c>
      <c r="BY8">
        <f t="shared" si="2"/>
        <v>2.1803032097558834E-5</v>
      </c>
      <c r="BZ8">
        <f t="shared" si="2"/>
        <v>2.1803032097558834E-5</v>
      </c>
      <c r="CA8">
        <f t="shared" si="2"/>
        <v>2.1803032097558834E-5</v>
      </c>
      <c r="CB8">
        <f t="shared" si="2"/>
        <v>2.1803032097558834E-5</v>
      </c>
      <c r="CC8">
        <f t="shared" si="2"/>
        <v>2.180303209755883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F9">
        <f t="shared" si="1"/>
        <v>2.1803032097558834E-5</v>
      </c>
      <c r="AG9">
        <f t="shared" si="2"/>
        <v>2.1803032097558834E-5</v>
      </c>
      <c r="AH9">
        <f t="shared" si="2"/>
        <v>2.1803032097558834E-5</v>
      </c>
      <c r="AI9">
        <f t="shared" si="2"/>
        <v>2.1803032097558834E-5</v>
      </c>
      <c r="AJ9">
        <f t="shared" si="2"/>
        <v>2.1803032097558834E-5</v>
      </c>
      <c r="AK9">
        <f t="shared" si="2"/>
        <v>2.1803032097558834E-5</v>
      </c>
      <c r="AL9">
        <f t="shared" si="2"/>
        <v>2.1803032097558834E-5</v>
      </c>
      <c r="AM9">
        <f t="shared" si="2"/>
        <v>2.1803032097558834E-5</v>
      </c>
      <c r="AN9">
        <f t="shared" si="2"/>
        <v>2.1803032097558834E-5</v>
      </c>
      <c r="AO9">
        <f t="shared" si="2"/>
        <v>2.1803032097558834E-5</v>
      </c>
      <c r="AP9">
        <f t="shared" si="2"/>
        <v>2.1803032097558834E-5</v>
      </c>
      <c r="AQ9">
        <f t="shared" si="2"/>
        <v>2.1803032097558834E-5</v>
      </c>
      <c r="AR9">
        <f t="shared" si="2"/>
        <v>2.1803032097558834E-5</v>
      </c>
      <c r="AS9">
        <f t="shared" si="2"/>
        <v>2.1803032097558834E-5</v>
      </c>
      <c r="AT9">
        <f t="shared" si="2"/>
        <v>2.1803032097558834E-5</v>
      </c>
      <c r="AU9">
        <f t="shared" si="2"/>
        <v>2.1803032097558834E-5</v>
      </c>
      <c r="AV9">
        <f t="shared" si="2"/>
        <v>2.1803032097558834E-5</v>
      </c>
      <c r="AW9">
        <f t="shared" si="2"/>
        <v>2.1803032097558834E-5</v>
      </c>
      <c r="AX9">
        <f t="shared" si="2"/>
        <v>2.1803032097558834E-5</v>
      </c>
      <c r="AY9">
        <f t="shared" si="2"/>
        <v>2.1803032097558834E-5</v>
      </c>
      <c r="AZ9">
        <f t="shared" si="2"/>
        <v>2.1803032097558834E-5</v>
      </c>
      <c r="BA9">
        <f t="shared" si="2"/>
        <v>2.1803032097558834E-5</v>
      </c>
      <c r="BB9">
        <f t="shared" si="2"/>
        <v>2.1803032097558834E-5</v>
      </c>
      <c r="BC9">
        <f t="shared" si="2"/>
        <v>2.1803032097558834E-5</v>
      </c>
      <c r="BD9">
        <f t="shared" si="2"/>
        <v>2.1803032097558834E-5</v>
      </c>
      <c r="BE9">
        <f t="shared" si="2"/>
        <v>2.1803032097558834E-5</v>
      </c>
      <c r="BF9">
        <f t="shared" si="2"/>
        <v>2.1803032097558834E-5</v>
      </c>
      <c r="BG9">
        <f t="shared" si="2"/>
        <v>2.1803032097558834E-5</v>
      </c>
      <c r="BH9">
        <f t="shared" si="2"/>
        <v>2.1803032097558834E-5</v>
      </c>
      <c r="BI9">
        <f t="shared" si="2"/>
        <v>2.1803032097558834E-5</v>
      </c>
      <c r="BJ9">
        <f t="shared" si="2"/>
        <v>2.1803032097558834E-5</v>
      </c>
      <c r="BK9">
        <f t="shared" si="2"/>
        <v>2.1803032097558834E-5</v>
      </c>
      <c r="BL9">
        <f t="shared" si="2"/>
        <v>2.1803032097558834E-5</v>
      </c>
      <c r="BM9">
        <f t="shared" si="2"/>
        <v>2.1803032097558834E-5</v>
      </c>
      <c r="BN9">
        <f t="shared" si="2"/>
        <v>2.1803032097558834E-5</v>
      </c>
      <c r="BO9">
        <f t="shared" si="2"/>
        <v>2.1803032097558834E-5</v>
      </c>
      <c r="BP9">
        <f t="shared" si="2"/>
        <v>2.1803032097558834E-5</v>
      </c>
      <c r="BQ9">
        <f t="shared" si="2"/>
        <v>2.1803032097558834E-5</v>
      </c>
      <c r="BR9">
        <f t="shared" si="2"/>
        <v>2.1803032097558834E-5</v>
      </c>
      <c r="BS9">
        <f t="shared" si="2"/>
        <v>2.1803032097558834E-5</v>
      </c>
      <c r="BT9">
        <f t="shared" si="2"/>
        <v>2.1803032097558834E-5</v>
      </c>
      <c r="BU9">
        <f t="shared" si="2"/>
        <v>2.1803032097558834E-5</v>
      </c>
      <c r="BV9">
        <f t="shared" si="2"/>
        <v>2.1803032097558834E-5</v>
      </c>
      <c r="BW9">
        <f t="shared" si="2"/>
        <v>2.1803032097558834E-5</v>
      </c>
      <c r="BX9">
        <f t="shared" si="2"/>
        <v>2.1803032097558834E-5</v>
      </c>
      <c r="BY9">
        <f t="shared" si="2"/>
        <v>2.1803032097558834E-5</v>
      </c>
      <c r="BZ9">
        <f t="shared" si="2"/>
        <v>2.1803032097558834E-5</v>
      </c>
      <c r="CA9">
        <f t="shared" si="2"/>
        <v>2.1803032097558834E-5</v>
      </c>
      <c r="CB9">
        <f t="shared" si="2"/>
        <v>2.1803032097558834E-5</v>
      </c>
      <c r="CC9">
        <f t="shared" si="2"/>
        <v>2.180303209755883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F2">
        <f>AE2</f>
        <v>2.2117606761867487E-5</v>
      </c>
      <c r="AG2">
        <f t="shared" ref="AG2:CC7" si="0">AF2</f>
        <v>2.2117606761867487E-5</v>
      </c>
      <c r="AH2">
        <f t="shared" si="0"/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F3">
        <f t="shared" ref="AF3:AU9" si="1">AE3</f>
        <v>1.3843869998461557E-5</v>
      </c>
      <c r="AG3">
        <f t="shared" si="1"/>
        <v>1.3843869998461557E-5</v>
      </c>
      <c r="AH3">
        <f t="shared" si="1"/>
        <v>1.3843869998461557E-5</v>
      </c>
      <c r="AI3">
        <f t="shared" si="1"/>
        <v>1.3843869998461557E-5</v>
      </c>
      <c r="AJ3">
        <f t="shared" si="1"/>
        <v>1.3843869998461557E-5</v>
      </c>
      <c r="AK3">
        <f t="shared" si="1"/>
        <v>1.3843869998461557E-5</v>
      </c>
      <c r="AL3">
        <f t="shared" si="1"/>
        <v>1.3843869998461557E-5</v>
      </c>
      <c r="AM3">
        <f t="shared" si="1"/>
        <v>1.3843869998461557E-5</v>
      </c>
      <c r="AN3">
        <f t="shared" si="1"/>
        <v>1.3843869998461557E-5</v>
      </c>
      <c r="AO3">
        <f t="shared" si="1"/>
        <v>1.3843869998461557E-5</v>
      </c>
      <c r="AP3">
        <f t="shared" si="1"/>
        <v>1.3843869998461557E-5</v>
      </c>
      <c r="AQ3">
        <f t="shared" si="1"/>
        <v>1.3843869998461557E-5</v>
      </c>
      <c r="AR3">
        <f t="shared" si="1"/>
        <v>1.3843869998461557E-5</v>
      </c>
      <c r="AS3">
        <f t="shared" si="1"/>
        <v>1.3843869998461557E-5</v>
      </c>
      <c r="AT3">
        <f t="shared" si="1"/>
        <v>1.3843869998461557E-5</v>
      </c>
      <c r="AU3">
        <f t="shared" si="1"/>
        <v>1.3843869998461557E-5</v>
      </c>
      <c r="AV3">
        <f t="shared" si="0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F4">
        <f t="shared" si="1"/>
        <v>1.8146766558222807E-5</v>
      </c>
      <c r="AG4">
        <f t="shared" si="0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F5">
        <f t="shared" si="1"/>
        <v>1.5237445656735333E-5</v>
      </c>
      <c r="AG5">
        <f t="shared" si="0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F6">
        <f t="shared" si="1"/>
        <v>1.5481598097383109E-5</v>
      </c>
      <c r="AG6">
        <f t="shared" si="0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391335456245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1421581934577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0219420435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612473057418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53159290087140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6189095956108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821137843865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531555253488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292020620299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7655351828041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42946401859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00130394115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7342913643519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327522774855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618924454818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1568551278062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0890990231028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8652991508512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011382679974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887505983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945462981952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165202805410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01944789835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01763694864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4888720903403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6691110153376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932562839184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4526498148484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1416040309046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53146183172423E-5</v>
      </c>
      <c r="AF7">
        <f t="shared" si="1"/>
        <v>1.5353146183172423E-5</v>
      </c>
      <c r="AG7">
        <f t="shared" si="0"/>
        <v>1.5353146183172423E-5</v>
      </c>
      <c r="AH7">
        <f t="shared" si="0"/>
        <v>1.5353146183172423E-5</v>
      </c>
      <c r="AI7">
        <f t="shared" si="0"/>
        <v>1.5353146183172423E-5</v>
      </c>
      <c r="AJ7">
        <f t="shared" si="0"/>
        <v>1.5353146183172423E-5</v>
      </c>
      <c r="AK7">
        <f t="shared" si="0"/>
        <v>1.5353146183172423E-5</v>
      </c>
      <c r="AL7">
        <f t="shared" si="0"/>
        <v>1.5353146183172423E-5</v>
      </c>
      <c r="AM7">
        <f t="shared" si="0"/>
        <v>1.5353146183172423E-5</v>
      </c>
      <c r="AN7">
        <f t="shared" si="0"/>
        <v>1.5353146183172423E-5</v>
      </c>
      <c r="AO7">
        <f t="shared" si="0"/>
        <v>1.5353146183172423E-5</v>
      </c>
      <c r="AP7">
        <f t="shared" si="0"/>
        <v>1.5353146183172423E-5</v>
      </c>
      <c r="AQ7">
        <f t="shared" si="0"/>
        <v>1.5353146183172423E-5</v>
      </c>
      <c r="AR7">
        <f t="shared" si="0"/>
        <v>1.5353146183172423E-5</v>
      </c>
      <c r="AS7">
        <f t="shared" si="0"/>
        <v>1.5353146183172423E-5</v>
      </c>
      <c r="AT7">
        <f t="shared" si="0"/>
        <v>1.5353146183172423E-5</v>
      </c>
      <c r="AU7">
        <f t="shared" si="0"/>
        <v>1.5353146183172423E-5</v>
      </c>
      <c r="AV7">
        <f t="shared" si="0"/>
        <v>1.5353146183172423E-5</v>
      </c>
      <c r="AW7">
        <f t="shared" si="0"/>
        <v>1.5353146183172423E-5</v>
      </c>
      <c r="AX7">
        <f t="shared" si="0"/>
        <v>1.5353146183172423E-5</v>
      </c>
      <c r="AY7">
        <f t="shared" si="0"/>
        <v>1.5353146183172423E-5</v>
      </c>
      <c r="AZ7">
        <f t="shared" si="0"/>
        <v>1.5353146183172423E-5</v>
      </c>
      <c r="BA7">
        <f t="shared" si="0"/>
        <v>1.5353146183172423E-5</v>
      </c>
      <c r="BB7">
        <f t="shared" si="0"/>
        <v>1.5353146183172423E-5</v>
      </c>
      <c r="BC7">
        <f t="shared" si="0"/>
        <v>1.5353146183172423E-5</v>
      </c>
      <c r="BD7">
        <f t="shared" si="0"/>
        <v>1.5353146183172423E-5</v>
      </c>
      <c r="BE7">
        <f t="shared" si="0"/>
        <v>1.5353146183172423E-5</v>
      </c>
      <c r="BF7">
        <f t="shared" ref="AG7:CC9" si="2">BE7</f>
        <v>1.5353146183172423E-5</v>
      </c>
      <c r="BG7">
        <f t="shared" si="2"/>
        <v>1.5353146183172423E-5</v>
      </c>
      <c r="BH7">
        <f t="shared" si="2"/>
        <v>1.5353146183172423E-5</v>
      </c>
      <c r="BI7">
        <f t="shared" si="2"/>
        <v>1.5353146183172423E-5</v>
      </c>
      <c r="BJ7">
        <f t="shared" si="2"/>
        <v>1.5353146183172423E-5</v>
      </c>
      <c r="BK7">
        <f t="shared" si="2"/>
        <v>1.5353146183172423E-5</v>
      </c>
      <c r="BL7">
        <f t="shared" si="2"/>
        <v>1.5353146183172423E-5</v>
      </c>
      <c r="BM7">
        <f t="shared" si="2"/>
        <v>1.5353146183172423E-5</v>
      </c>
      <c r="BN7">
        <f t="shared" si="2"/>
        <v>1.5353146183172423E-5</v>
      </c>
      <c r="BO7">
        <f t="shared" si="2"/>
        <v>1.5353146183172423E-5</v>
      </c>
      <c r="BP7">
        <f t="shared" si="2"/>
        <v>1.5353146183172423E-5</v>
      </c>
      <c r="BQ7">
        <f t="shared" si="2"/>
        <v>1.5353146183172423E-5</v>
      </c>
      <c r="BR7">
        <f t="shared" si="2"/>
        <v>1.5353146183172423E-5</v>
      </c>
      <c r="BS7">
        <f t="shared" si="2"/>
        <v>1.5353146183172423E-5</v>
      </c>
      <c r="BT7">
        <f t="shared" si="2"/>
        <v>1.5353146183172423E-5</v>
      </c>
      <c r="BU7">
        <f t="shared" si="2"/>
        <v>1.5353146183172423E-5</v>
      </c>
      <c r="BV7">
        <f t="shared" si="2"/>
        <v>1.5353146183172423E-5</v>
      </c>
      <c r="BW7">
        <f t="shared" si="2"/>
        <v>1.5353146183172423E-5</v>
      </c>
      <c r="BX7">
        <f t="shared" si="2"/>
        <v>1.5353146183172423E-5</v>
      </c>
      <c r="BY7">
        <f t="shared" si="2"/>
        <v>1.5353146183172423E-5</v>
      </c>
      <c r="BZ7">
        <f t="shared" si="2"/>
        <v>1.5353146183172423E-5</v>
      </c>
      <c r="CA7">
        <f t="shared" si="2"/>
        <v>1.5353146183172423E-5</v>
      </c>
      <c r="CB7">
        <f t="shared" si="2"/>
        <v>1.5353146183172423E-5</v>
      </c>
      <c r="CC7">
        <f t="shared" si="2"/>
        <v>1.535314618317242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F8">
        <f t="shared" si="1"/>
        <v>1.5353146183172423E-5</v>
      </c>
      <c r="AG8">
        <f t="shared" si="2"/>
        <v>1.5353146183172423E-5</v>
      </c>
      <c r="AH8">
        <f t="shared" si="2"/>
        <v>1.5353146183172423E-5</v>
      </c>
      <c r="AI8">
        <f t="shared" si="2"/>
        <v>1.5353146183172423E-5</v>
      </c>
      <c r="AJ8">
        <f t="shared" si="2"/>
        <v>1.5353146183172423E-5</v>
      </c>
      <c r="AK8">
        <f t="shared" si="2"/>
        <v>1.5353146183172423E-5</v>
      </c>
      <c r="AL8">
        <f t="shared" si="2"/>
        <v>1.5353146183172423E-5</v>
      </c>
      <c r="AM8">
        <f t="shared" si="2"/>
        <v>1.5353146183172423E-5</v>
      </c>
      <c r="AN8">
        <f t="shared" si="2"/>
        <v>1.5353146183172423E-5</v>
      </c>
      <c r="AO8">
        <f t="shared" si="2"/>
        <v>1.5353146183172423E-5</v>
      </c>
      <c r="AP8">
        <f t="shared" si="2"/>
        <v>1.5353146183172423E-5</v>
      </c>
      <c r="AQ8">
        <f t="shared" si="2"/>
        <v>1.5353146183172423E-5</v>
      </c>
      <c r="AR8">
        <f t="shared" si="2"/>
        <v>1.5353146183172423E-5</v>
      </c>
      <c r="AS8">
        <f t="shared" si="2"/>
        <v>1.5353146183172423E-5</v>
      </c>
      <c r="AT8">
        <f t="shared" si="2"/>
        <v>1.5353146183172423E-5</v>
      </c>
      <c r="AU8">
        <f t="shared" si="2"/>
        <v>1.5353146183172423E-5</v>
      </c>
      <c r="AV8">
        <f t="shared" si="2"/>
        <v>1.5353146183172423E-5</v>
      </c>
      <c r="AW8">
        <f t="shared" si="2"/>
        <v>1.5353146183172423E-5</v>
      </c>
      <c r="AX8">
        <f t="shared" si="2"/>
        <v>1.5353146183172423E-5</v>
      </c>
      <c r="AY8">
        <f t="shared" si="2"/>
        <v>1.5353146183172423E-5</v>
      </c>
      <c r="AZ8">
        <f t="shared" si="2"/>
        <v>1.5353146183172423E-5</v>
      </c>
      <c r="BA8">
        <f t="shared" si="2"/>
        <v>1.5353146183172423E-5</v>
      </c>
      <c r="BB8">
        <f t="shared" si="2"/>
        <v>1.5353146183172423E-5</v>
      </c>
      <c r="BC8">
        <f t="shared" si="2"/>
        <v>1.5353146183172423E-5</v>
      </c>
      <c r="BD8">
        <f t="shared" si="2"/>
        <v>1.5353146183172423E-5</v>
      </c>
      <c r="BE8">
        <f t="shared" si="2"/>
        <v>1.5353146183172423E-5</v>
      </c>
      <c r="BF8">
        <f t="shared" si="2"/>
        <v>1.5353146183172423E-5</v>
      </c>
      <c r="BG8">
        <f t="shared" si="2"/>
        <v>1.5353146183172423E-5</v>
      </c>
      <c r="BH8">
        <f t="shared" si="2"/>
        <v>1.5353146183172423E-5</v>
      </c>
      <c r="BI8">
        <f t="shared" si="2"/>
        <v>1.5353146183172423E-5</v>
      </c>
      <c r="BJ8">
        <f t="shared" si="2"/>
        <v>1.5353146183172423E-5</v>
      </c>
      <c r="BK8">
        <f t="shared" si="2"/>
        <v>1.5353146183172423E-5</v>
      </c>
      <c r="BL8">
        <f t="shared" si="2"/>
        <v>1.5353146183172423E-5</v>
      </c>
      <c r="BM8">
        <f t="shared" si="2"/>
        <v>1.5353146183172423E-5</v>
      </c>
      <c r="BN8">
        <f t="shared" si="2"/>
        <v>1.5353146183172423E-5</v>
      </c>
      <c r="BO8">
        <f t="shared" si="2"/>
        <v>1.5353146183172423E-5</v>
      </c>
      <c r="BP8">
        <f t="shared" si="2"/>
        <v>1.5353146183172423E-5</v>
      </c>
      <c r="BQ8">
        <f t="shared" si="2"/>
        <v>1.5353146183172423E-5</v>
      </c>
      <c r="BR8">
        <f t="shared" si="2"/>
        <v>1.5353146183172423E-5</v>
      </c>
      <c r="BS8">
        <f t="shared" si="2"/>
        <v>1.5353146183172423E-5</v>
      </c>
      <c r="BT8">
        <f t="shared" si="2"/>
        <v>1.5353146183172423E-5</v>
      </c>
      <c r="BU8">
        <f t="shared" si="2"/>
        <v>1.5353146183172423E-5</v>
      </c>
      <c r="BV8">
        <f t="shared" si="2"/>
        <v>1.5353146183172423E-5</v>
      </c>
      <c r="BW8">
        <f t="shared" si="2"/>
        <v>1.5353146183172423E-5</v>
      </c>
      <c r="BX8">
        <f t="shared" si="2"/>
        <v>1.5353146183172423E-5</v>
      </c>
      <c r="BY8">
        <f t="shared" si="2"/>
        <v>1.5353146183172423E-5</v>
      </c>
      <c r="BZ8">
        <f t="shared" si="2"/>
        <v>1.5353146183172423E-5</v>
      </c>
      <c r="CA8">
        <f t="shared" si="2"/>
        <v>1.5353146183172423E-5</v>
      </c>
      <c r="CB8">
        <f t="shared" si="2"/>
        <v>1.5353146183172423E-5</v>
      </c>
      <c r="CC8">
        <f t="shared" si="2"/>
        <v>1.535314618317242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F9">
        <f t="shared" si="1"/>
        <v>1.5353146183172423E-5</v>
      </c>
      <c r="AG9">
        <f t="shared" si="2"/>
        <v>1.5353146183172423E-5</v>
      </c>
      <c r="AH9">
        <f t="shared" si="2"/>
        <v>1.5353146183172423E-5</v>
      </c>
      <c r="AI9">
        <f t="shared" si="2"/>
        <v>1.5353146183172423E-5</v>
      </c>
      <c r="AJ9">
        <f t="shared" si="2"/>
        <v>1.5353146183172423E-5</v>
      </c>
      <c r="AK9">
        <f t="shared" si="2"/>
        <v>1.5353146183172423E-5</v>
      </c>
      <c r="AL9">
        <f t="shared" si="2"/>
        <v>1.5353146183172423E-5</v>
      </c>
      <c r="AM9">
        <f t="shared" si="2"/>
        <v>1.5353146183172423E-5</v>
      </c>
      <c r="AN9">
        <f t="shared" si="2"/>
        <v>1.5353146183172423E-5</v>
      </c>
      <c r="AO9">
        <f t="shared" si="2"/>
        <v>1.5353146183172423E-5</v>
      </c>
      <c r="AP9">
        <f t="shared" si="2"/>
        <v>1.5353146183172423E-5</v>
      </c>
      <c r="AQ9">
        <f t="shared" si="2"/>
        <v>1.5353146183172423E-5</v>
      </c>
      <c r="AR9">
        <f t="shared" si="2"/>
        <v>1.5353146183172423E-5</v>
      </c>
      <c r="AS9">
        <f t="shared" si="2"/>
        <v>1.5353146183172423E-5</v>
      </c>
      <c r="AT9">
        <f t="shared" si="2"/>
        <v>1.5353146183172423E-5</v>
      </c>
      <c r="AU9">
        <f t="shared" si="2"/>
        <v>1.5353146183172423E-5</v>
      </c>
      <c r="AV9">
        <f t="shared" si="2"/>
        <v>1.5353146183172423E-5</v>
      </c>
      <c r="AW9">
        <f t="shared" si="2"/>
        <v>1.5353146183172423E-5</v>
      </c>
      <c r="AX9">
        <f t="shared" si="2"/>
        <v>1.5353146183172423E-5</v>
      </c>
      <c r="AY9">
        <f t="shared" si="2"/>
        <v>1.5353146183172423E-5</v>
      </c>
      <c r="AZ9">
        <f t="shared" si="2"/>
        <v>1.5353146183172423E-5</v>
      </c>
      <c r="BA9">
        <f t="shared" si="2"/>
        <v>1.5353146183172423E-5</v>
      </c>
      <c r="BB9">
        <f t="shared" si="2"/>
        <v>1.5353146183172423E-5</v>
      </c>
      <c r="BC9">
        <f t="shared" si="2"/>
        <v>1.5353146183172423E-5</v>
      </c>
      <c r="BD9">
        <f t="shared" si="2"/>
        <v>1.5353146183172423E-5</v>
      </c>
      <c r="BE9">
        <f t="shared" si="2"/>
        <v>1.5353146183172423E-5</v>
      </c>
      <c r="BF9">
        <f t="shared" si="2"/>
        <v>1.5353146183172423E-5</v>
      </c>
      <c r="BG9">
        <f t="shared" si="2"/>
        <v>1.5353146183172423E-5</v>
      </c>
      <c r="BH9">
        <f t="shared" si="2"/>
        <v>1.5353146183172423E-5</v>
      </c>
      <c r="BI9">
        <f t="shared" si="2"/>
        <v>1.5353146183172423E-5</v>
      </c>
      <c r="BJ9">
        <f t="shared" si="2"/>
        <v>1.5353146183172423E-5</v>
      </c>
      <c r="BK9">
        <f t="shared" si="2"/>
        <v>1.5353146183172423E-5</v>
      </c>
      <c r="BL9">
        <f t="shared" si="2"/>
        <v>1.5353146183172423E-5</v>
      </c>
      <c r="BM9">
        <f t="shared" si="2"/>
        <v>1.5353146183172423E-5</v>
      </c>
      <c r="BN9">
        <f t="shared" si="2"/>
        <v>1.5353146183172423E-5</v>
      </c>
      <c r="BO9">
        <f t="shared" si="2"/>
        <v>1.5353146183172423E-5</v>
      </c>
      <c r="BP9">
        <f t="shared" si="2"/>
        <v>1.5353146183172423E-5</v>
      </c>
      <c r="BQ9">
        <f t="shared" si="2"/>
        <v>1.5353146183172423E-5</v>
      </c>
      <c r="BR9">
        <f t="shared" si="2"/>
        <v>1.5353146183172423E-5</v>
      </c>
      <c r="BS9">
        <f t="shared" si="2"/>
        <v>1.5353146183172423E-5</v>
      </c>
      <c r="BT9">
        <f t="shared" si="2"/>
        <v>1.5353146183172423E-5</v>
      </c>
      <c r="BU9">
        <f t="shared" si="2"/>
        <v>1.5353146183172423E-5</v>
      </c>
      <c r="BV9">
        <f t="shared" si="2"/>
        <v>1.5353146183172423E-5</v>
      </c>
      <c r="BW9">
        <f t="shared" si="2"/>
        <v>1.5353146183172423E-5</v>
      </c>
      <c r="BX9">
        <f t="shared" si="2"/>
        <v>1.5353146183172423E-5</v>
      </c>
      <c r="BY9">
        <f t="shared" si="2"/>
        <v>1.5353146183172423E-5</v>
      </c>
      <c r="BZ9">
        <f t="shared" si="2"/>
        <v>1.5353146183172423E-5</v>
      </c>
      <c r="CA9">
        <f t="shared" si="2"/>
        <v>1.5353146183172423E-5</v>
      </c>
      <c r="CB9">
        <f t="shared" si="2"/>
        <v>1.5353146183172423E-5</v>
      </c>
      <c r="CC9">
        <f t="shared" si="2"/>
        <v>1.535314618317242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F4">
        <f t="shared" si="1"/>
        <v>2.7735181997886621E-5</v>
      </c>
      <c r="AG4">
        <f t="shared" si="0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F5">
        <f t="shared" si="1"/>
        <v>2.7735181997886621E-5</v>
      </c>
      <c r="AG5">
        <f t="shared" si="0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F6">
        <f t="shared" si="1"/>
        <v>1.9410860737316757E-5</v>
      </c>
      <c r="AG6">
        <f t="shared" si="0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736563297792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782123303202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696186492645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4521247321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1665513500873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99789486764340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8208012479936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7999970913330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9052771643330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92615484913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1407312047464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34975813458902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41892119861382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5701586776567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687208147866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76004512661440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8701566157515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9889490044473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0571072809479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1869609966327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3785533035217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42096245135166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598048403162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63100926226983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8198472178264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15001226170222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3032844336525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2677444071847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3878339065260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10860737316757E-5</v>
      </c>
      <c r="AF7">
        <f t="shared" si="1"/>
        <v>1.9410860737316757E-5</v>
      </c>
      <c r="AG7">
        <f t="shared" si="0"/>
        <v>1.9410860737316757E-5</v>
      </c>
      <c r="AH7">
        <f t="shared" si="0"/>
        <v>1.9410860737316757E-5</v>
      </c>
      <c r="AI7">
        <f t="shared" si="0"/>
        <v>1.9410860737316757E-5</v>
      </c>
      <c r="AJ7">
        <f t="shared" si="0"/>
        <v>1.9410860737316757E-5</v>
      </c>
      <c r="AK7">
        <f t="shared" si="0"/>
        <v>1.9410860737316757E-5</v>
      </c>
      <c r="AL7">
        <f t="shared" si="0"/>
        <v>1.9410860737316757E-5</v>
      </c>
      <c r="AM7">
        <f t="shared" si="0"/>
        <v>1.9410860737316757E-5</v>
      </c>
      <c r="AN7">
        <f t="shared" si="0"/>
        <v>1.9410860737316757E-5</v>
      </c>
      <c r="AO7">
        <f t="shared" si="0"/>
        <v>1.9410860737316757E-5</v>
      </c>
      <c r="AP7">
        <f t="shared" si="0"/>
        <v>1.9410860737316757E-5</v>
      </c>
      <c r="AQ7">
        <f t="shared" si="0"/>
        <v>1.9410860737316757E-5</v>
      </c>
      <c r="AR7">
        <f t="shared" si="0"/>
        <v>1.9410860737316757E-5</v>
      </c>
      <c r="AS7">
        <f t="shared" si="0"/>
        <v>1.9410860737316757E-5</v>
      </c>
      <c r="AT7">
        <f t="shared" si="0"/>
        <v>1.9410860737316757E-5</v>
      </c>
      <c r="AU7">
        <f t="shared" si="0"/>
        <v>1.9410860737316757E-5</v>
      </c>
      <c r="AV7">
        <f t="shared" si="0"/>
        <v>1.9410860737316757E-5</v>
      </c>
      <c r="AW7">
        <f t="shared" si="0"/>
        <v>1.9410860737316757E-5</v>
      </c>
      <c r="AX7">
        <f t="shared" si="0"/>
        <v>1.9410860737316757E-5</v>
      </c>
      <c r="AY7">
        <f t="shared" si="0"/>
        <v>1.9410860737316757E-5</v>
      </c>
      <c r="AZ7">
        <f t="shared" si="0"/>
        <v>1.9410860737316757E-5</v>
      </c>
      <c r="BA7">
        <f t="shared" si="0"/>
        <v>1.9410860737316757E-5</v>
      </c>
      <c r="BB7">
        <f t="shared" si="0"/>
        <v>1.9410860737316757E-5</v>
      </c>
      <c r="BC7">
        <f t="shared" si="0"/>
        <v>1.9410860737316757E-5</v>
      </c>
      <c r="BD7">
        <f t="shared" si="0"/>
        <v>1.9410860737316757E-5</v>
      </c>
      <c r="BE7">
        <f t="shared" si="0"/>
        <v>1.9410860737316757E-5</v>
      </c>
      <c r="BF7">
        <f t="shared" ref="AG7:CC9" si="2">BE7</f>
        <v>1.9410860737316757E-5</v>
      </c>
      <c r="BG7">
        <f t="shared" si="2"/>
        <v>1.9410860737316757E-5</v>
      </c>
      <c r="BH7">
        <f t="shared" si="2"/>
        <v>1.9410860737316757E-5</v>
      </c>
      <c r="BI7">
        <f t="shared" si="2"/>
        <v>1.9410860737316757E-5</v>
      </c>
      <c r="BJ7">
        <f t="shared" si="2"/>
        <v>1.9410860737316757E-5</v>
      </c>
      <c r="BK7">
        <f t="shared" si="2"/>
        <v>1.9410860737316757E-5</v>
      </c>
      <c r="BL7">
        <f t="shared" si="2"/>
        <v>1.9410860737316757E-5</v>
      </c>
      <c r="BM7">
        <f t="shared" si="2"/>
        <v>1.9410860737316757E-5</v>
      </c>
      <c r="BN7">
        <f t="shared" si="2"/>
        <v>1.9410860737316757E-5</v>
      </c>
      <c r="BO7">
        <f t="shared" si="2"/>
        <v>1.9410860737316757E-5</v>
      </c>
      <c r="BP7">
        <f t="shared" si="2"/>
        <v>1.9410860737316757E-5</v>
      </c>
      <c r="BQ7">
        <f t="shared" si="2"/>
        <v>1.9410860737316757E-5</v>
      </c>
      <c r="BR7">
        <f t="shared" si="2"/>
        <v>1.9410860737316757E-5</v>
      </c>
      <c r="BS7">
        <f t="shared" si="2"/>
        <v>1.9410860737316757E-5</v>
      </c>
      <c r="BT7">
        <f t="shared" si="2"/>
        <v>1.9410860737316757E-5</v>
      </c>
      <c r="BU7">
        <f t="shared" si="2"/>
        <v>1.9410860737316757E-5</v>
      </c>
      <c r="BV7">
        <f t="shared" si="2"/>
        <v>1.9410860737316757E-5</v>
      </c>
      <c r="BW7">
        <f t="shared" si="2"/>
        <v>1.9410860737316757E-5</v>
      </c>
      <c r="BX7">
        <f t="shared" si="2"/>
        <v>1.9410860737316757E-5</v>
      </c>
      <c r="BY7">
        <f t="shared" si="2"/>
        <v>1.9410860737316757E-5</v>
      </c>
      <c r="BZ7">
        <f t="shared" si="2"/>
        <v>1.9410860737316757E-5</v>
      </c>
      <c r="CA7">
        <f t="shared" si="2"/>
        <v>1.9410860737316757E-5</v>
      </c>
      <c r="CB7">
        <f t="shared" si="2"/>
        <v>1.9410860737316757E-5</v>
      </c>
      <c r="CC7">
        <f t="shared" si="2"/>
        <v>1.941086073731675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F8">
        <f t="shared" si="1"/>
        <v>1.9410860737316757E-5</v>
      </c>
      <c r="AG8">
        <f t="shared" si="2"/>
        <v>1.9410860737316757E-5</v>
      </c>
      <c r="AH8">
        <f t="shared" si="2"/>
        <v>1.9410860737316757E-5</v>
      </c>
      <c r="AI8">
        <f t="shared" si="2"/>
        <v>1.9410860737316757E-5</v>
      </c>
      <c r="AJ8">
        <f t="shared" si="2"/>
        <v>1.9410860737316757E-5</v>
      </c>
      <c r="AK8">
        <f t="shared" si="2"/>
        <v>1.9410860737316757E-5</v>
      </c>
      <c r="AL8">
        <f t="shared" si="2"/>
        <v>1.9410860737316757E-5</v>
      </c>
      <c r="AM8">
        <f t="shared" si="2"/>
        <v>1.9410860737316757E-5</v>
      </c>
      <c r="AN8">
        <f t="shared" si="2"/>
        <v>1.9410860737316757E-5</v>
      </c>
      <c r="AO8">
        <f t="shared" si="2"/>
        <v>1.9410860737316757E-5</v>
      </c>
      <c r="AP8">
        <f t="shared" si="2"/>
        <v>1.9410860737316757E-5</v>
      </c>
      <c r="AQ8">
        <f t="shared" si="2"/>
        <v>1.9410860737316757E-5</v>
      </c>
      <c r="AR8">
        <f t="shared" si="2"/>
        <v>1.9410860737316757E-5</v>
      </c>
      <c r="AS8">
        <f t="shared" si="2"/>
        <v>1.9410860737316757E-5</v>
      </c>
      <c r="AT8">
        <f t="shared" si="2"/>
        <v>1.9410860737316757E-5</v>
      </c>
      <c r="AU8">
        <f t="shared" si="2"/>
        <v>1.9410860737316757E-5</v>
      </c>
      <c r="AV8">
        <f t="shared" si="2"/>
        <v>1.9410860737316757E-5</v>
      </c>
      <c r="AW8">
        <f t="shared" si="2"/>
        <v>1.9410860737316757E-5</v>
      </c>
      <c r="AX8">
        <f t="shared" si="2"/>
        <v>1.9410860737316757E-5</v>
      </c>
      <c r="AY8">
        <f t="shared" si="2"/>
        <v>1.9410860737316757E-5</v>
      </c>
      <c r="AZ8">
        <f t="shared" si="2"/>
        <v>1.9410860737316757E-5</v>
      </c>
      <c r="BA8">
        <f t="shared" si="2"/>
        <v>1.9410860737316757E-5</v>
      </c>
      <c r="BB8">
        <f t="shared" si="2"/>
        <v>1.9410860737316757E-5</v>
      </c>
      <c r="BC8">
        <f t="shared" si="2"/>
        <v>1.9410860737316757E-5</v>
      </c>
      <c r="BD8">
        <f t="shared" si="2"/>
        <v>1.9410860737316757E-5</v>
      </c>
      <c r="BE8">
        <f t="shared" si="2"/>
        <v>1.9410860737316757E-5</v>
      </c>
      <c r="BF8">
        <f t="shared" si="2"/>
        <v>1.9410860737316757E-5</v>
      </c>
      <c r="BG8">
        <f t="shared" si="2"/>
        <v>1.9410860737316757E-5</v>
      </c>
      <c r="BH8">
        <f t="shared" si="2"/>
        <v>1.9410860737316757E-5</v>
      </c>
      <c r="BI8">
        <f t="shared" si="2"/>
        <v>1.9410860737316757E-5</v>
      </c>
      <c r="BJ8">
        <f t="shared" si="2"/>
        <v>1.9410860737316757E-5</v>
      </c>
      <c r="BK8">
        <f t="shared" si="2"/>
        <v>1.9410860737316757E-5</v>
      </c>
      <c r="BL8">
        <f t="shared" si="2"/>
        <v>1.9410860737316757E-5</v>
      </c>
      <c r="BM8">
        <f t="shared" si="2"/>
        <v>1.9410860737316757E-5</v>
      </c>
      <c r="BN8">
        <f t="shared" si="2"/>
        <v>1.9410860737316757E-5</v>
      </c>
      <c r="BO8">
        <f t="shared" si="2"/>
        <v>1.9410860737316757E-5</v>
      </c>
      <c r="BP8">
        <f t="shared" si="2"/>
        <v>1.9410860737316757E-5</v>
      </c>
      <c r="BQ8">
        <f t="shared" si="2"/>
        <v>1.9410860737316757E-5</v>
      </c>
      <c r="BR8">
        <f t="shared" si="2"/>
        <v>1.9410860737316757E-5</v>
      </c>
      <c r="BS8">
        <f t="shared" si="2"/>
        <v>1.9410860737316757E-5</v>
      </c>
      <c r="BT8">
        <f t="shared" si="2"/>
        <v>1.9410860737316757E-5</v>
      </c>
      <c r="BU8">
        <f t="shared" si="2"/>
        <v>1.9410860737316757E-5</v>
      </c>
      <c r="BV8">
        <f t="shared" si="2"/>
        <v>1.9410860737316757E-5</v>
      </c>
      <c r="BW8">
        <f t="shared" si="2"/>
        <v>1.9410860737316757E-5</v>
      </c>
      <c r="BX8">
        <f t="shared" si="2"/>
        <v>1.9410860737316757E-5</v>
      </c>
      <c r="BY8">
        <f t="shared" si="2"/>
        <v>1.9410860737316757E-5</v>
      </c>
      <c r="BZ8">
        <f t="shared" si="2"/>
        <v>1.9410860737316757E-5</v>
      </c>
      <c r="CA8">
        <f t="shared" si="2"/>
        <v>1.9410860737316757E-5</v>
      </c>
      <c r="CB8">
        <f t="shared" si="2"/>
        <v>1.9410860737316757E-5</v>
      </c>
      <c r="CC8">
        <f t="shared" si="2"/>
        <v>1.941086073731675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F9">
        <f t="shared" si="1"/>
        <v>1.9410860737316757E-5</v>
      </c>
      <c r="AG9">
        <f t="shared" si="2"/>
        <v>1.9410860737316757E-5</v>
      </c>
      <c r="AH9">
        <f t="shared" si="2"/>
        <v>1.9410860737316757E-5</v>
      </c>
      <c r="AI9">
        <f t="shared" si="2"/>
        <v>1.9410860737316757E-5</v>
      </c>
      <c r="AJ9">
        <f t="shared" si="2"/>
        <v>1.9410860737316757E-5</v>
      </c>
      <c r="AK9">
        <f t="shared" si="2"/>
        <v>1.9410860737316757E-5</v>
      </c>
      <c r="AL9">
        <f t="shared" si="2"/>
        <v>1.9410860737316757E-5</v>
      </c>
      <c r="AM9">
        <f t="shared" si="2"/>
        <v>1.9410860737316757E-5</v>
      </c>
      <c r="AN9">
        <f t="shared" si="2"/>
        <v>1.9410860737316757E-5</v>
      </c>
      <c r="AO9">
        <f t="shared" si="2"/>
        <v>1.9410860737316757E-5</v>
      </c>
      <c r="AP9">
        <f t="shared" si="2"/>
        <v>1.9410860737316757E-5</v>
      </c>
      <c r="AQ9">
        <f t="shared" si="2"/>
        <v>1.9410860737316757E-5</v>
      </c>
      <c r="AR9">
        <f t="shared" si="2"/>
        <v>1.9410860737316757E-5</v>
      </c>
      <c r="AS9">
        <f t="shared" si="2"/>
        <v>1.9410860737316757E-5</v>
      </c>
      <c r="AT9">
        <f t="shared" si="2"/>
        <v>1.9410860737316757E-5</v>
      </c>
      <c r="AU9">
        <f t="shared" si="2"/>
        <v>1.9410860737316757E-5</v>
      </c>
      <c r="AV9">
        <f t="shared" si="2"/>
        <v>1.9410860737316757E-5</v>
      </c>
      <c r="AW9">
        <f t="shared" si="2"/>
        <v>1.9410860737316757E-5</v>
      </c>
      <c r="AX9">
        <f t="shared" si="2"/>
        <v>1.9410860737316757E-5</v>
      </c>
      <c r="AY9">
        <f t="shared" si="2"/>
        <v>1.9410860737316757E-5</v>
      </c>
      <c r="AZ9">
        <f t="shared" si="2"/>
        <v>1.9410860737316757E-5</v>
      </c>
      <c r="BA9">
        <f t="shared" si="2"/>
        <v>1.9410860737316757E-5</v>
      </c>
      <c r="BB9">
        <f t="shared" si="2"/>
        <v>1.9410860737316757E-5</v>
      </c>
      <c r="BC9">
        <f t="shared" si="2"/>
        <v>1.9410860737316757E-5</v>
      </c>
      <c r="BD9">
        <f t="shared" si="2"/>
        <v>1.9410860737316757E-5</v>
      </c>
      <c r="BE9">
        <f t="shared" si="2"/>
        <v>1.9410860737316757E-5</v>
      </c>
      <c r="BF9">
        <f t="shared" si="2"/>
        <v>1.9410860737316757E-5</v>
      </c>
      <c r="BG9">
        <f t="shared" si="2"/>
        <v>1.9410860737316757E-5</v>
      </c>
      <c r="BH9">
        <f t="shared" si="2"/>
        <v>1.9410860737316757E-5</v>
      </c>
      <c r="BI9">
        <f t="shared" si="2"/>
        <v>1.9410860737316757E-5</v>
      </c>
      <c r="BJ9">
        <f t="shared" si="2"/>
        <v>1.9410860737316757E-5</v>
      </c>
      <c r="BK9">
        <f t="shared" si="2"/>
        <v>1.9410860737316757E-5</v>
      </c>
      <c r="BL9">
        <f t="shared" si="2"/>
        <v>1.9410860737316757E-5</v>
      </c>
      <c r="BM9">
        <f t="shared" si="2"/>
        <v>1.9410860737316757E-5</v>
      </c>
      <c r="BN9">
        <f t="shared" si="2"/>
        <v>1.9410860737316757E-5</v>
      </c>
      <c r="BO9">
        <f t="shared" si="2"/>
        <v>1.9410860737316757E-5</v>
      </c>
      <c r="BP9">
        <f t="shared" si="2"/>
        <v>1.9410860737316757E-5</v>
      </c>
      <c r="BQ9">
        <f t="shared" si="2"/>
        <v>1.9410860737316757E-5</v>
      </c>
      <c r="BR9">
        <f t="shared" si="2"/>
        <v>1.9410860737316757E-5</v>
      </c>
      <c r="BS9">
        <f t="shared" si="2"/>
        <v>1.9410860737316757E-5</v>
      </c>
      <c r="BT9">
        <f t="shared" si="2"/>
        <v>1.9410860737316757E-5</v>
      </c>
      <c r="BU9">
        <f t="shared" si="2"/>
        <v>1.9410860737316757E-5</v>
      </c>
      <c r="BV9">
        <f t="shared" si="2"/>
        <v>1.9410860737316757E-5</v>
      </c>
      <c r="BW9">
        <f t="shared" si="2"/>
        <v>1.9410860737316757E-5</v>
      </c>
      <c r="BX9">
        <f t="shared" si="2"/>
        <v>1.9410860737316757E-5</v>
      </c>
      <c r="BY9">
        <f t="shared" si="2"/>
        <v>1.9410860737316757E-5</v>
      </c>
      <c r="BZ9">
        <f t="shared" si="2"/>
        <v>1.9410860737316757E-5</v>
      </c>
      <c r="CA9">
        <f t="shared" si="2"/>
        <v>1.9410860737316757E-5</v>
      </c>
      <c r="CB9">
        <f t="shared" si="2"/>
        <v>1.9410860737316757E-5</v>
      </c>
      <c r="CC9">
        <f t="shared" si="2"/>
        <v>1.941086073731675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C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D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E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F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G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H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I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J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K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L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M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N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O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P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Q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R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S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T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U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V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W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X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Y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Z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A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B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C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D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E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F5">
        <f t="shared" si="1"/>
        <v>2.7847069858308928E-6</v>
      </c>
      <c r="AG5">
        <f t="shared" si="0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C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D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E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F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G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H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I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J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K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L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M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N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O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P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Q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R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S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T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U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V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W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X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Y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Z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A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B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C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D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E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F6">
        <f t="shared" si="1"/>
        <v>2.3014728288557396E-6</v>
      </c>
      <c r="AG6">
        <f t="shared" si="0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F2">
        <f>AE2</f>
        <v>2.1763985759429357E-5</v>
      </c>
      <c r="AG2">
        <f t="shared" ref="AG2:CC7" si="0">AF2</f>
        <v>2.1763985759429357E-5</v>
      </c>
      <c r="AH2">
        <f t="shared" si="0"/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F3">
        <f t="shared" ref="AF3:AU9" si="1">AE3</f>
        <v>2.2873534902840757E-5</v>
      </c>
      <c r="AG3">
        <f t="shared" si="1"/>
        <v>2.2873534902840757E-5</v>
      </c>
      <c r="AH3">
        <f t="shared" si="1"/>
        <v>2.2873534902840757E-5</v>
      </c>
      <c r="AI3">
        <f t="shared" si="1"/>
        <v>2.2873534902840757E-5</v>
      </c>
      <c r="AJ3">
        <f t="shared" si="1"/>
        <v>2.2873534902840757E-5</v>
      </c>
      <c r="AK3">
        <f t="shared" si="1"/>
        <v>2.2873534902840757E-5</v>
      </c>
      <c r="AL3">
        <f t="shared" si="1"/>
        <v>2.2873534902840757E-5</v>
      </c>
      <c r="AM3">
        <f t="shared" si="1"/>
        <v>2.2873534902840757E-5</v>
      </c>
      <c r="AN3">
        <f t="shared" si="1"/>
        <v>2.2873534902840757E-5</v>
      </c>
      <c r="AO3">
        <f t="shared" si="1"/>
        <v>2.2873534902840757E-5</v>
      </c>
      <c r="AP3">
        <f t="shared" si="1"/>
        <v>2.2873534902840757E-5</v>
      </c>
      <c r="AQ3">
        <f t="shared" si="1"/>
        <v>2.2873534902840757E-5</v>
      </c>
      <c r="AR3">
        <f t="shared" si="1"/>
        <v>2.2873534902840757E-5</v>
      </c>
      <c r="AS3">
        <f t="shared" si="1"/>
        <v>2.2873534902840757E-5</v>
      </c>
      <c r="AT3">
        <f t="shared" si="1"/>
        <v>2.2873534902840757E-5</v>
      </c>
      <c r="AU3">
        <f t="shared" si="1"/>
        <v>2.2873534902840757E-5</v>
      </c>
      <c r="AV3">
        <f t="shared" si="0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F4">
        <f t="shared" si="1"/>
        <v>2.6674674171763184E-5</v>
      </c>
      <c r="AG4">
        <f t="shared" si="0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F5">
        <f t="shared" si="1"/>
        <v>1.9530557650915138E-5</v>
      </c>
      <c r="AG5">
        <f t="shared" si="0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F6">
        <f t="shared" si="1"/>
        <v>2.2135405881070623E-5</v>
      </c>
      <c r="AG6">
        <f t="shared" si="0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F7">
        <f t="shared" si="1"/>
        <v>2.2873534902840757E-5</v>
      </c>
      <c r="AG7">
        <f t="shared" si="0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ref="AG7:CC9" si="2">BE7</f>
        <v>2.2873534902840757E-5</v>
      </c>
      <c r="BG7">
        <f t="shared" si="2"/>
        <v>2.2873534902840757E-5</v>
      </c>
      <c r="BH7">
        <f t="shared" si="2"/>
        <v>2.2873534902840757E-5</v>
      </c>
      <c r="BI7">
        <f t="shared" si="2"/>
        <v>2.2873534902840757E-5</v>
      </c>
      <c r="BJ7">
        <f t="shared" si="2"/>
        <v>2.2873534902840757E-5</v>
      </c>
      <c r="BK7">
        <f t="shared" si="2"/>
        <v>2.2873534902840757E-5</v>
      </c>
      <c r="BL7">
        <f t="shared" si="2"/>
        <v>2.2873534902840757E-5</v>
      </c>
      <c r="BM7">
        <f t="shared" si="2"/>
        <v>2.2873534902840757E-5</v>
      </c>
      <c r="BN7">
        <f t="shared" si="2"/>
        <v>2.2873534902840757E-5</v>
      </c>
      <c r="BO7">
        <f t="shared" si="2"/>
        <v>2.2873534902840757E-5</v>
      </c>
      <c r="BP7">
        <f t="shared" si="2"/>
        <v>2.2873534902840757E-5</v>
      </c>
      <c r="BQ7">
        <f t="shared" si="2"/>
        <v>2.2873534902840757E-5</v>
      </c>
      <c r="BR7">
        <f t="shared" si="2"/>
        <v>2.2873534902840757E-5</v>
      </c>
      <c r="BS7">
        <f t="shared" si="2"/>
        <v>2.2873534902840757E-5</v>
      </c>
      <c r="BT7">
        <f t="shared" si="2"/>
        <v>2.2873534902840757E-5</v>
      </c>
      <c r="BU7">
        <f t="shared" si="2"/>
        <v>2.2873534902840757E-5</v>
      </c>
      <c r="BV7">
        <f t="shared" si="2"/>
        <v>2.2873534902840757E-5</v>
      </c>
      <c r="BW7">
        <f t="shared" si="2"/>
        <v>2.2873534902840757E-5</v>
      </c>
      <c r="BX7">
        <f t="shared" si="2"/>
        <v>2.2873534902840757E-5</v>
      </c>
      <c r="BY7">
        <f t="shared" si="2"/>
        <v>2.2873534902840757E-5</v>
      </c>
      <c r="BZ7">
        <f t="shared" si="2"/>
        <v>2.2873534902840757E-5</v>
      </c>
      <c r="CA7">
        <f t="shared" si="2"/>
        <v>2.2873534902840757E-5</v>
      </c>
      <c r="CB7">
        <f t="shared" si="2"/>
        <v>2.2873534902840757E-5</v>
      </c>
      <c r="CC7">
        <f t="shared" si="2"/>
        <v>2.287353490284075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F8">
        <f t="shared" si="1"/>
        <v>2.2873534902840757E-5</v>
      </c>
      <c r="AG8">
        <f t="shared" si="2"/>
        <v>2.2873534902840757E-5</v>
      </c>
      <c r="AH8">
        <f t="shared" si="2"/>
        <v>2.2873534902840757E-5</v>
      </c>
      <c r="AI8">
        <f t="shared" si="2"/>
        <v>2.2873534902840757E-5</v>
      </c>
      <c r="AJ8">
        <f t="shared" si="2"/>
        <v>2.2873534902840757E-5</v>
      </c>
      <c r="AK8">
        <f t="shared" si="2"/>
        <v>2.2873534902840757E-5</v>
      </c>
      <c r="AL8">
        <f t="shared" si="2"/>
        <v>2.2873534902840757E-5</v>
      </c>
      <c r="AM8">
        <f t="shared" si="2"/>
        <v>2.2873534902840757E-5</v>
      </c>
      <c r="AN8">
        <f t="shared" si="2"/>
        <v>2.2873534902840757E-5</v>
      </c>
      <c r="AO8">
        <f t="shared" si="2"/>
        <v>2.2873534902840757E-5</v>
      </c>
      <c r="AP8">
        <f t="shared" si="2"/>
        <v>2.2873534902840757E-5</v>
      </c>
      <c r="AQ8">
        <f t="shared" si="2"/>
        <v>2.2873534902840757E-5</v>
      </c>
      <c r="AR8">
        <f t="shared" si="2"/>
        <v>2.2873534902840757E-5</v>
      </c>
      <c r="AS8">
        <f t="shared" si="2"/>
        <v>2.2873534902840757E-5</v>
      </c>
      <c r="AT8">
        <f t="shared" si="2"/>
        <v>2.2873534902840757E-5</v>
      </c>
      <c r="AU8">
        <f t="shared" si="2"/>
        <v>2.2873534902840757E-5</v>
      </c>
      <c r="AV8">
        <f t="shared" si="2"/>
        <v>2.2873534902840757E-5</v>
      </c>
      <c r="AW8">
        <f t="shared" si="2"/>
        <v>2.2873534902840757E-5</v>
      </c>
      <c r="AX8">
        <f t="shared" si="2"/>
        <v>2.2873534902840757E-5</v>
      </c>
      <c r="AY8">
        <f t="shared" si="2"/>
        <v>2.2873534902840757E-5</v>
      </c>
      <c r="AZ8">
        <f t="shared" si="2"/>
        <v>2.2873534902840757E-5</v>
      </c>
      <c r="BA8">
        <f t="shared" si="2"/>
        <v>2.2873534902840757E-5</v>
      </c>
      <c r="BB8">
        <f t="shared" si="2"/>
        <v>2.2873534902840757E-5</v>
      </c>
      <c r="BC8">
        <f t="shared" si="2"/>
        <v>2.2873534902840757E-5</v>
      </c>
      <c r="BD8">
        <f t="shared" si="2"/>
        <v>2.2873534902840757E-5</v>
      </c>
      <c r="BE8">
        <f t="shared" si="2"/>
        <v>2.2873534902840757E-5</v>
      </c>
      <c r="BF8">
        <f t="shared" si="2"/>
        <v>2.2873534902840757E-5</v>
      </c>
      <c r="BG8">
        <f t="shared" si="2"/>
        <v>2.2873534902840757E-5</v>
      </c>
      <c r="BH8">
        <f t="shared" si="2"/>
        <v>2.2873534902840757E-5</v>
      </c>
      <c r="BI8">
        <f t="shared" si="2"/>
        <v>2.2873534902840757E-5</v>
      </c>
      <c r="BJ8">
        <f t="shared" si="2"/>
        <v>2.2873534902840757E-5</v>
      </c>
      <c r="BK8">
        <f t="shared" si="2"/>
        <v>2.2873534902840757E-5</v>
      </c>
      <c r="BL8">
        <f t="shared" si="2"/>
        <v>2.2873534902840757E-5</v>
      </c>
      <c r="BM8">
        <f t="shared" si="2"/>
        <v>2.2873534902840757E-5</v>
      </c>
      <c r="BN8">
        <f t="shared" si="2"/>
        <v>2.2873534902840757E-5</v>
      </c>
      <c r="BO8">
        <f t="shared" si="2"/>
        <v>2.2873534902840757E-5</v>
      </c>
      <c r="BP8">
        <f t="shared" si="2"/>
        <v>2.2873534902840757E-5</v>
      </c>
      <c r="BQ8">
        <f t="shared" si="2"/>
        <v>2.2873534902840757E-5</v>
      </c>
      <c r="BR8">
        <f t="shared" si="2"/>
        <v>2.2873534902840757E-5</v>
      </c>
      <c r="BS8">
        <f t="shared" si="2"/>
        <v>2.2873534902840757E-5</v>
      </c>
      <c r="BT8">
        <f t="shared" si="2"/>
        <v>2.2873534902840757E-5</v>
      </c>
      <c r="BU8">
        <f t="shared" si="2"/>
        <v>2.2873534902840757E-5</v>
      </c>
      <c r="BV8">
        <f t="shared" si="2"/>
        <v>2.2873534902840757E-5</v>
      </c>
      <c r="BW8">
        <f t="shared" si="2"/>
        <v>2.2873534902840757E-5</v>
      </c>
      <c r="BX8">
        <f t="shared" si="2"/>
        <v>2.2873534902840757E-5</v>
      </c>
      <c r="BY8">
        <f t="shared" si="2"/>
        <v>2.2873534902840757E-5</v>
      </c>
      <c r="BZ8">
        <f t="shared" si="2"/>
        <v>2.2873534902840757E-5</v>
      </c>
      <c r="CA8">
        <f t="shared" si="2"/>
        <v>2.2873534902840757E-5</v>
      </c>
      <c r="CB8">
        <f t="shared" si="2"/>
        <v>2.2873534902840757E-5</v>
      </c>
      <c r="CC8">
        <f t="shared" si="2"/>
        <v>2.287353490284075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F9">
        <f t="shared" si="1"/>
        <v>2.2873534902840757E-5</v>
      </c>
      <c r="AG9">
        <f t="shared" si="2"/>
        <v>2.2873534902840757E-5</v>
      </c>
      <c r="AH9">
        <f t="shared" si="2"/>
        <v>2.2873534902840757E-5</v>
      </c>
      <c r="AI9">
        <f t="shared" si="2"/>
        <v>2.2873534902840757E-5</v>
      </c>
      <c r="AJ9">
        <f t="shared" si="2"/>
        <v>2.2873534902840757E-5</v>
      </c>
      <c r="AK9">
        <f t="shared" si="2"/>
        <v>2.2873534902840757E-5</v>
      </c>
      <c r="AL9">
        <f t="shared" si="2"/>
        <v>2.2873534902840757E-5</v>
      </c>
      <c r="AM9">
        <f t="shared" si="2"/>
        <v>2.2873534902840757E-5</v>
      </c>
      <c r="AN9">
        <f t="shared" si="2"/>
        <v>2.2873534902840757E-5</v>
      </c>
      <c r="AO9">
        <f t="shared" si="2"/>
        <v>2.2873534902840757E-5</v>
      </c>
      <c r="AP9">
        <f t="shared" si="2"/>
        <v>2.2873534902840757E-5</v>
      </c>
      <c r="AQ9">
        <f t="shared" si="2"/>
        <v>2.2873534902840757E-5</v>
      </c>
      <c r="AR9">
        <f t="shared" si="2"/>
        <v>2.2873534902840757E-5</v>
      </c>
      <c r="AS9">
        <f t="shared" si="2"/>
        <v>2.2873534902840757E-5</v>
      </c>
      <c r="AT9">
        <f t="shared" si="2"/>
        <v>2.2873534902840757E-5</v>
      </c>
      <c r="AU9">
        <f t="shared" si="2"/>
        <v>2.2873534902840757E-5</v>
      </c>
      <c r="AV9">
        <f t="shared" si="2"/>
        <v>2.2873534902840757E-5</v>
      </c>
      <c r="AW9">
        <f t="shared" si="2"/>
        <v>2.2873534902840757E-5</v>
      </c>
      <c r="AX9">
        <f t="shared" si="2"/>
        <v>2.2873534902840757E-5</v>
      </c>
      <c r="AY9">
        <f t="shared" si="2"/>
        <v>2.2873534902840757E-5</v>
      </c>
      <c r="AZ9">
        <f t="shared" si="2"/>
        <v>2.2873534902840757E-5</v>
      </c>
      <c r="BA9">
        <f t="shared" si="2"/>
        <v>2.2873534902840757E-5</v>
      </c>
      <c r="BB9">
        <f t="shared" si="2"/>
        <v>2.2873534902840757E-5</v>
      </c>
      <c r="BC9">
        <f t="shared" si="2"/>
        <v>2.2873534902840757E-5</v>
      </c>
      <c r="BD9">
        <f t="shared" si="2"/>
        <v>2.2873534902840757E-5</v>
      </c>
      <c r="BE9">
        <f t="shared" si="2"/>
        <v>2.2873534902840757E-5</v>
      </c>
      <c r="BF9">
        <f t="shared" si="2"/>
        <v>2.2873534902840757E-5</v>
      </c>
      <c r="BG9">
        <f t="shared" si="2"/>
        <v>2.2873534902840757E-5</v>
      </c>
      <c r="BH9">
        <f t="shared" si="2"/>
        <v>2.2873534902840757E-5</v>
      </c>
      <c r="BI9">
        <f t="shared" si="2"/>
        <v>2.2873534902840757E-5</v>
      </c>
      <c r="BJ9">
        <f t="shared" si="2"/>
        <v>2.2873534902840757E-5</v>
      </c>
      <c r="BK9">
        <f t="shared" si="2"/>
        <v>2.2873534902840757E-5</v>
      </c>
      <c r="BL9">
        <f t="shared" si="2"/>
        <v>2.2873534902840757E-5</v>
      </c>
      <c r="BM9">
        <f t="shared" si="2"/>
        <v>2.2873534902840757E-5</v>
      </c>
      <c r="BN9">
        <f t="shared" si="2"/>
        <v>2.2873534902840757E-5</v>
      </c>
      <c r="BO9">
        <f t="shared" si="2"/>
        <v>2.2873534902840757E-5</v>
      </c>
      <c r="BP9">
        <f t="shared" si="2"/>
        <v>2.2873534902840757E-5</v>
      </c>
      <c r="BQ9">
        <f t="shared" si="2"/>
        <v>2.2873534902840757E-5</v>
      </c>
      <c r="BR9">
        <f t="shared" si="2"/>
        <v>2.2873534902840757E-5</v>
      </c>
      <c r="BS9">
        <f t="shared" si="2"/>
        <v>2.2873534902840757E-5</v>
      </c>
      <c r="BT9">
        <f t="shared" si="2"/>
        <v>2.2873534902840757E-5</v>
      </c>
      <c r="BU9">
        <f t="shared" si="2"/>
        <v>2.2873534902840757E-5</v>
      </c>
      <c r="BV9">
        <f t="shared" si="2"/>
        <v>2.2873534902840757E-5</v>
      </c>
      <c r="BW9">
        <f t="shared" si="2"/>
        <v>2.2873534902840757E-5</v>
      </c>
      <c r="BX9">
        <f t="shared" si="2"/>
        <v>2.2873534902840757E-5</v>
      </c>
      <c r="BY9">
        <f t="shared" si="2"/>
        <v>2.2873534902840757E-5</v>
      </c>
      <c r="BZ9">
        <f t="shared" si="2"/>
        <v>2.2873534902840757E-5</v>
      </c>
      <c r="CA9">
        <f t="shared" si="2"/>
        <v>2.2873534902840757E-5</v>
      </c>
      <c r="CB9">
        <f t="shared" si="2"/>
        <v>2.2873534902840757E-5</v>
      </c>
      <c r="CC9">
        <f t="shared" si="2"/>
        <v>2.287353490284075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F4">
        <f t="shared" si="1"/>
        <v>2.1927202551372067E-6</v>
      </c>
      <c r="AG4">
        <f t="shared" si="0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F5">
        <f t="shared" si="1"/>
        <v>1.6447888328757451E-6</v>
      </c>
      <c r="AG5">
        <f t="shared" si="0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F6">
        <f t="shared" si="1"/>
        <v>1.02957059583675E-6</v>
      </c>
      <c r="AG6">
        <f t="shared" si="0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53232925268479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511374212706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0763234596842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6592012761380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3945985258244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1281519335828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77349207243525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819127253510546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2363128552062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395689123378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29694377256028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583526227187636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9501213558838898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9082711497984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01236390206034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058860717004706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398829542284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50185682194865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974844077558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8421446749096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95379849618196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9165559840181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92899066136839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9198057740216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9183172965805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93034312086603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910572728970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0141982422150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91378128197295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98585504371873E-6</v>
      </c>
      <c r="AF7">
        <f t="shared" si="1"/>
        <v>1.0898585504371873E-6</v>
      </c>
      <c r="AG7">
        <f t="shared" si="0"/>
        <v>1.0898585504371873E-6</v>
      </c>
      <c r="AH7">
        <f t="shared" si="0"/>
        <v>1.0898585504371873E-6</v>
      </c>
      <c r="AI7">
        <f t="shared" si="0"/>
        <v>1.0898585504371873E-6</v>
      </c>
      <c r="AJ7">
        <f t="shared" si="0"/>
        <v>1.0898585504371873E-6</v>
      </c>
      <c r="AK7">
        <f t="shared" si="0"/>
        <v>1.0898585504371873E-6</v>
      </c>
      <c r="AL7">
        <f t="shared" si="0"/>
        <v>1.0898585504371873E-6</v>
      </c>
      <c r="AM7">
        <f t="shared" si="0"/>
        <v>1.0898585504371873E-6</v>
      </c>
      <c r="AN7">
        <f t="shared" si="0"/>
        <v>1.0898585504371873E-6</v>
      </c>
      <c r="AO7">
        <f t="shared" si="0"/>
        <v>1.0898585504371873E-6</v>
      </c>
      <c r="AP7">
        <f t="shared" si="0"/>
        <v>1.0898585504371873E-6</v>
      </c>
      <c r="AQ7">
        <f t="shared" si="0"/>
        <v>1.0898585504371873E-6</v>
      </c>
      <c r="AR7">
        <f t="shared" si="0"/>
        <v>1.0898585504371873E-6</v>
      </c>
      <c r="AS7">
        <f t="shared" si="0"/>
        <v>1.0898585504371873E-6</v>
      </c>
      <c r="AT7">
        <f t="shared" si="0"/>
        <v>1.0898585504371873E-6</v>
      </c>
      <c r="AU7">
        <f t="shared" si="0"/>
        <v>1.0898585504371873E-6</v>
      </c>
      <c r="AV7">
        <f t="shared" si="0"/>
        <v>1.0898585504371873E-6</v>
      </c>
      <c r="AW7">
        <f t="shared" si="0"/>
        <v>1.0898585504371873E-6</v>
      </c>
      <c r="AX7">
        <f t="shared" si="0"/>
        <v>1.0898585504371873E-6</v>
      </c>
      <c r="AY7">
        <f t="shared" si="0"/>
        <v>1.0898585504371873E-6</v>
      </c>
      <c r="AZ7">
        <f t="shared" si="0"/>
        <v>1.0898585504371873E-6</v>
      </c>
      <c r="BA7">
        <f t="shared" si="0"/>
        <v>1.0898585504371873E-6</v>
      </c>
      <c r="BB7">
        <f t="shared" si="0"/>
        <v>1.0898585504371873E-6</v>
      </c>
      <c r="BC7">
        <f t="shared" si="0"/>
        <v>1.0898585504371873E-6</v>
      </c>
      <c r="BD7">
        <f t="shared" si="0"/>
        <v>1.0898585504371873E-6</v>
      </c>
      <c r="BE7">
        <f t="shared" si="0"/>
        <v>1.0898585504371873E-6</v>
      </c>
      <c r="BF7">
        <f t="shared" ref="AG7:CC9" si="2">BE7</f>
        <v>1.0898585504371873E-6</v>
      </c>
      <c r="BG7">
        <f t="shared" si="2"/>
        <v>1.0898585504371873E-6</v>
      </c>
      <c r="BH7">
        <f t="shared" si="2"/>
        <v>1.0898585504371873E-6</v>
      </c>
      <c r="BI7">
        <f t="shared" si="2"/>
        <v>1.0898585504371873E-6</v>
      </c>
      <c r="BJ7">
        <f t="shared" si="2"/>
        <v>1.0898585504371873E-6</v>
      </c>
      <c r="BK7">
        <f t="shared" si="2"/>
        <v>1.0898585504371873E-6</v>
      </c>
      <c r="BL7">
        <f t="shared" si="2"/>
        <v>1.0898585504371873E-6</v>
      </c>
      <c r="BM7">
        <f t="shared" si="2"/>
        <v>1.0898585504371873E-6</v>
      </c>
      <c r="BN7">
        <f t="shared" si="2"/>
        <v>1.0898585504371873E-6</v>
      </c>
      <c r="BO7">
        <f t="shared" si="2"/>
        <v>1.0898585504371873E-6</v>
      </c>
      <c r="BP7">
        <f t="shared" si="2"/>
        <v>1.0898585504371873E-6</v>
      </c>
      <c r="BQ7">
        <f t="shared" si="2"/>
        <v>1.0898585504371873E-6</v>
      </c>
      <c r="BR7">
        <f t="shared" si="2"/>
        <v>1.0898585504371873E-6</v>
      </c>
      <c r="BS7">
        <f t="shared" si="2"/>
        <v>1.0898585504371873E-6</v>
      </c>
      <c r="BT7">
        <f t="shared" si="2"/>
        <v>1.0898585504371873E-6</v>
      </c>
      <c r="BU7">
        <f t="shared" si="2"/>
        <v>1.0898585504371873E-6</v>
      </c>
      <c r="BV7">
        <f t="shared" si="2"/>
        <v>1.0898585504371873E-6</v>
      </c>
      <c r="BW7">
        <f t="shared" si="2"/>
        <v>1.0898585504371873E-6</v>
      </c>
      <c r="BX7">
        <f t="shared" si="2"/>
        <v>1.0898585504371873E-6</v>
      </c>
      <c r="BY7">
        <f t="shared" si="2"/>
        <v>1.0898585504371873E-6</v>
      </c>
      <c r="BZ7">
        <f t="shared" si="2"/>
        <v>1.0898585504371873E-6</v>
      </c>
      <c r="CA7">
        <f t="shared" si="2"/>
        <v>1.0898585504371873E-6</v>
      </c>
      <c r="CB7">
        <f t="shared" si="2"/>
        <v>1.0898585504371873E-6</v>
      </c>
      <c r="CC7">
        <f t="shared" si="2"/>
        <v>1.089858550437187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F9">
        <f t="shared" si="1"/>
        <v>1.0898585504371873E-6</v>
      </c>
      <c r="AG9">
        <f t="shared" si="2"/>
        <v>1.0898585504371873E-6</v>
      </c>
      <c r="AH9">
        <f t="shared" si="2"/>
        <v>1.0898585504371873E-6</v>
      </c>
      <c r="AI9">
        <f t="shared" si="2"/>
        <v>1.0898585504371873E-6</v>
      </c>
      <c r="AJ9">
        <f t="shared" si="2"/>
        <v>1.0898585504371873E-6</v>
      </c>
      <c r="AK9">
        <f t="shared" si="2"/>
        <v>1.0898585504371873E-6</v>
      </c>
      <c r="AL9">
        <f t="shared" si="2"/>
        <v>1.0898585504371873E-6</v>
      </c>
      <c r="AM9">
        <f t="shared" si="2"/>
        <v>1.0898585504371873E-6</v>
      </c>
      <c r="AN9">
        <f t="shared" si="2"/>
        <v>1.0898585504371873E-6</v>
      </c>
      <c r="AO9">
        <f t="shared" si="2"/>
        <v>1.0898585504371873E-6</v>
      </c>
      <c r="AP9">
        <f t="shared" si="2"/>
        <v>1.0898585504371873E-6</v>
      </c>
      <c r="AQ9">
        <f t="shared" si="2"/>
        <v>1.0898585504371873E-6</v>
      </c>
      <c r="AR9">
        <f t="shared" si="2"/>
        <v>1.0898585504371873E-6</v>
      </c>
      <c r="AS9">
        <f t="shared" si="2"/>
        <v>1.0898585504371873E-6</v>
      </c>
      <c r="AT9">
        <f t="shared" si="2"/>
        <v>1.0898585504371873E-6</v>
      </c>
      <c r="AU9">
        <f t="shared" si="2"/>
        <v>1.0898585504371873E-6</v>
      </c>
      <c r="AV9">
        <f t="shared" si="2"/>
        <v>1.0898585504371873E-6</v>
      </c>
      <c r="AW9">
        <f t="shared" si="2"/>
        <v>1.0898585504371873E-6</v>
      </c>
      <c r="AX9">
        <f t="shared" si="2"/>
        <v>1.0898585504371873E-6</v>
      </c>
      <c r="AY9">
        <f t="shared" si="2"/>
        <v>1.0898585504371873E-6</v>
      </c>
      <c r="AZ9">
        <f t="shared" si="2"/>
        <v>1.0898585504371873E-6</v>
      </c>
      <c r="BA9">
        <f t="shared" si="2"/>
        <v>1.0898585504371873E-6</v>
      </c>
      <c r="BB9">
        <f t="shared" si="2"/>
        <v>1.0898585504371873E-6</v>
      </c>
      <c r="BC9">
        <f t="shared" si="2"/>
        <v>1.0898585504371873E-6</v>
      </c>
      <c r="BD9">
        <f t="shared" si="2"/>
        <v>1.0898585504371873E-6</v>
      </c>
      <c r="BE9">
        <f t="shared" si="2"/>
        <v>1.0898585504371873E-6</v>
      </c>
      <c r="BF9">
        <f t="shared" si="2"/>
        <v>1.0898585504371873E-6</v>
      </c>
      <c r="BG9">
        <f t="shared" si="2"/>
        <v>1.0898585504371873E-6</v>
      </c>
      <c r="BH9">
        <f t="shared" si="2"/>
        <v>1.0898585504371873E-6</v>
      </c>
      <c r="BI9">
        <f t="shared" si="2"/>
        <v>1.0898585504371873E-6</v>
      </c>
      <c r="BJ9">
        <f t="shared" si="2"/>
        <v>1.0898585504371873E-6</v>
      </c>
      <c r="BK9">
        <f t="shared" si="2"/>
        <v>1.0898585504371873E-6</v>
      </c>
      <c r="BL9">
        <f t="shared" si="2"/>
        <v>1.0898585504371873E-6</v>
      </c>
      <c r="BM9">
        <f t="shared" si="2"/>
        <v>1.0898585504371873E-6</v>
      </c>
      <c r="BN9">
        <f t="shared" si="2"/>
        <v>1.0898585504371873E-6</v>
      </c>
      <c r="BO9">
        <f t="shared" si="2"/>
        <v>1.0898585504371873E-6</v>
      </c>
      <c r="BP9">
        <f t="shared" si="2"/>
        <v>1.0898585504371873E-6</v>
      </c>
      <c r="BQ9">
        <f t="shared" si="2"/>
        <v>1.0898585504371873E-6</v>
      </c>
      <c r="BR9">
        <f t="shared" si="2"/>
        <v>1.0898585504371873E-6</v>
      </c>
      <c r="BS9">
        <f t="shared" si="2"/>
        <v>1.0898585504371873E-6</v>
      </c>
      <c r="BT9">
        <f t="shared" si="2"/>
        <v>1.0898585504371873E-6</v>
      </c>
      <c r="BU9">
        <f t="shared" si="2"/>
        <v>1.0898585504371873E-6</v>
      </c>
      <c r="BV9">
        <f t="shared" si="2"/>
        <v>1.0898585504371873E-6</v>
      </c>
      <c r="BW9">
        <f t="shared" si="2"/>
        <v>1.0898585504371873E-6</v>
      </c>
      <c r="BX9">
        <f t="shared" si="2"/>
        <v>1.0898585504371873E-6</v>
      </c>
      <c r="BY9">
        <f t="shared" si="2"/>
        <v>1.0898585504371873E-6</v>
      </c>
      <c r="BZ9">
        <f t="shared" si="2"/>
        <v>1.0898585504371873E-6</v>
      </c>
      <c r="CA9">
        <f t="shared" si="2"/>
        <v>1.0898585504371873E-6</v>
      </c>
      <c r="CB9">
        <f t="shared" si="2"/>
        <v>1.0898585504371873E-6</v>
      </c>
      <c r="CC9">
        <f t="shared" si="2"/>
        <v>1.0898585504371873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435996971719335E-7</v>
      </c>
      <c r="D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E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F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G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H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I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J3">
        <f>SUMIFS('Combined Fuel Prices'!O:O,'Combined Fuel Prices'!$C:$C, "Hard Coal",'Combined Fuel Prices'!$AL:$AL,'BFPaT-pretax-electricity'!$A3) * (SUMIFS('Tax Percentages'!J:J,'Tax Percentages'!$A:$A,"Hard Coal"))</f>
        <v>1.1054151289352112E-7</v>
      </c>
      <c r="K3">
        <f>SUMIFS('Combined Fuel Prices'!P:P,'Combined Fuel Prices'!$C:$C, "Hard Coal",'Combined Fuel Prices'!$AL:$AL,'BFPaT-pretax-electricity'!$A3) * (SUMIFS('Tax Percentages'!K:K,'Tax Percentages'!$A:$A,"Hard Coal"))</f>
        <v>1.0582495881390904E-7</v>
      </c>
      <c r="L3">
        <f>SUMIFS('Combined Fuel Prices'!Q:Q,'Combined Fuel Prices'!$C:$C, "Hard Coal",'Combined Fuel Prices'!$AL:$AL,'BFPaT-pretax-electricity'!$A3) * (SUMIFS('Tax Percentages'!L:L,'Tax Percentages'!$A:$A,"Hard Coal"))</f>
        <v>1.0421447209558301E-7</v>
      </c>
      <c r="M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N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O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P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Q3">
        <f>SUMIFS('Combined Fuel Prices'!V:V,'Combined Fuel Prices'!$C:$C, "Hard Coal",'Combined Fuel Prices'!$AL:$AL,'BFPaT-pretax-electricity'!$A3) * (SUMIFS('Tax Percentages'!Q:Q,'Tax Percentages'!$A:$A,"Hard Coal"))</f>
        <v>8.4211473024559476E-8</v>
      </c>
      <c r="R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S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T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U3">
        <f>SUMIFS('Combined Fuel Prices'!Z:Z,'Combined Fuel Prices'!$C:$C, "Hard Coal",'Combined Fuel Prices'!$AL:$AL,'BFPaT-pretax-electricity'!$A3) * (SUMIFS('Tax Percentages'!U:U,'Tax Percentages'!$A:$A,"Hard Coal"))</f>
        <v>8.8575835312196223E-8</v>
      </c>
      <c r="V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W3">
        <f>SUMIFS('Combined Fuel Prices'!AB:AB,'Combined Fuel Prices'!$C:$C, "Hard Coal",'Combined Fuel Prices'!$AL:$AL,'BFPaT-pretax-electricity'!$A3) * (SUMIFS('Tax Percentages'!W:W,'Tax Percentages'!$A:$A,"Hard Coal"))</f>
        <v>8.9560477616551668E-8</v>
      </c>
      <c r="X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Y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Z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A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B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C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D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E3">
        <f>SUMIFS('Combined Fuel Prices'!AJ:AJ,'Combined Fuel Prices'!$C:$C, "Hard Coal",'Combined Fuel Prices'!$AL:$AL,'BFPaT-pretax-electricity'!$A3) * (SUMIFS('Tax Percentages'!AE:AE,'Tax Percentages'!$A:$A,"Hard Coal"))</f>
        <v>8.8383591175651887E-8</v>
      </c>
      <c r="AF3">
        <f t="shared" ref="AF3:AU9" si="1">AE3</f>
        <v>8.8383591175651887E-8</v>
      </c>
      <c r="AG3">
        <f t="shared" si="1"/>
        <v>8.8383591175651887E-8</v>
      </c>
      <c r="AH3">
        <f t="shared" si="1"/>
        <v>8.8383591175651887E-8</v>
      </c>
      <c r="AI3">
        <f t="shared" si="1"/>
        <v>8.8383591175651887E-8</v>
      </c>
      <c r="AJ3">
        <f t="shared" si="1"/>
        <v>8.8383591175651887E-8</v>
      </c>
      <c r="AK3">
        <f t="shared" si="1"/>
        <v>8.8383591175651887E-8</v>
      </c>
      <c r="AL3">
        <f t="shared" si="1"/>
        <v>8.8383591175651887E-8</v>
      </c>
      <c r="AM3">
        <f t="shared" si="1"/>
        <v>8.8383591175651887E-8</v>
      </c>
      <c r="AN3">
        <f t="shared" si="1"/>
        <v>8.8383591175651887E-8</v>
      </c>
      <c r="AO3">
        <f t="shared" si="1"/>
        <v>8.8383591175651887E-8</v>
      </c>
      <c r="AP3">
        <f t="shared" si="1"/>
        <v>8.8383591175651887E-8</v>
      </c>
      <c r="AQ3">
        <f t="shared" si="1"/>
        <v>8.8383591175651887E-8</v>
      </c>
      <c r="AR3">
        <f t="shared" si="1"/>
        <v>8.8383591175651887E-8</v>
      </c>
      <c r="AS3">
        <f t="shared" si="1"/>
        <v>8.8383591175651887E-8</v>
      </c>
      <c r="AT3">
        <f t="shared" si="1"/>
        <v>8.8383591175651887E-8</v>
      </c>
      <c r="AU3">
        <f t="shared" si="1"/>
        <v>8.8383591175651887E-8</v>
      </c>
      <c r="AV3">
        <f t="shared" si="0"/>
        <v>8.8383591175651887E-8</v>
      </c>
      <c r="AW3">
        <f t="shared" si="0"/>
        <v>8.8383591175651887E-8</v>
      </c>
      <c r="AX3">
        <f t="shared" si="0"/>
        <v>8.8383591175651887E-8</v>
      </c>
      <c r="AY3">
        <f t="shared" si="0"/>
        <v>8.8383591175651887E-8</v>
      </c>
      <c r="AZ3">
        <f t="shared" si="0"/>
        <v>8.8383591175651887E-8</v>
      </c>
      <c r="BA3">
        <f t="shared" si="0"/>
        <v>8.8383591175651887E-8</v>
      </c>
      <c r="BB3">
        <f t="shared" si="0"/>
        <v>8.8383591175651887E-8</v>
      </c>
      <c r="BC3">
        <f t="shared" si="0"/>
        <v>8.8383591175651887E-8</v>
      </c>
      <c r="BD3">
        <f t="shared" si="0"/>
        <v>8.8383591175651887E-8</v>
      </c>
      <c r="BE3">
        <f t="shared" si="0"/>
        <v>8.8383591175651887E-8</v>
      </c>
      <c r="BF3">
        <f t="shared" si="0"/>
        <v>8.8383591175651887E-8</v>
      </c>
      <c r="BG3">
        <f t="shared" si="0"/>
        <v>8.8383591175651887E-8</v>
      </c>
      <c r="BH3">
        <f t="shared" si="0"/>
        <v>8.8383591175651887E-8</v>
      </c>
      <c r="BI3">
        <f t="shared" si="0"/>
        <v>8.8383591175651887E-8</v>
      </c>
      <c r="BJ3">
        <f t="shared" si="0"/>
        <v>8.8383591175651887E-8</v>
      </c>
      <c r="BK3">
        <f t="shared" si="0"/>
        <v>8.8383591175651887E-8</v>
      </c>
      <c r="BL3">
        <f t="shared" si="0"/>
        <v>8.8383591175651887E-8</v>
      </c>
      <c r="BM3">
        <f t="shared" si="0"/>
        <v>8.8383591175651887E-8</v>
      </c>
      <c r="BN3">
        <f t="shared" si="0"/>
        <v>8.8383591175651887E-8</v>
      </c>
      <c r="BO3">
        <f t="shared" si="0"/>
        <v>8.8383591175651887E-8</v>
      </c>
      <c r="BP3">
        <f t="shared" si="0"/>
        <v>8.8383591175651887E-8</v>
      </c>
      <c r="BQ3">
        <f t="shared" si="0"/>
        <v>8.8383591175651887E-8</v>
      </c>
      <c r="BR3">
        <f t="shared" si="0"/>
        <v>8.8383591175651887E-8</v>
      </c>
      <c r="BS3">
        <f t="shared" si="0"/>
        <v>8.8383591175651887E-8</v>
      </c>
      <c r="BT3">
        <f t="shared" si="0"/>
        <v>8.8383591175651887E-8</v>
      </c>
      <c r="BU3">
        <f t="shared" si="0"/>
        <v>8.8383591175651887E-8</v>
      </c>
      <c r="BV3">
        <f t="shared" si="0"/>
        <v>8.8383591175651887E-8</v>
      </c>
      <c r="BW3">
        <f t="shared" si="0"/>
        <v>8.8383591175651887E-8</v>
      </c>
      <c r="BX3">
        <f t="shared" si="0"/>
        <v>8.8383591175651887E-8</v>
      </c>
      <c r="BY3">
        <f t="shared" si="0"/>
        <v>8.8383591175651887E-8</v>
      </c>
      <c r="BZ3">
        <f t="shared" si="0"/>
        <v>8.8383591175651887E-8</v>
      </c>
      <c r="CA3">
        <f t="shared" si="0"/>
        <v>8.8383591175651887E-8</v>
      </c>
      <c r="CB3">
        <f t="shared" si="0"/>
        <v>8.8383591175651887E-8</v>
      </c>
      <c r="CC3">
        <f t="shared" si="0"/>
        <v>8.8383591175651887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C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D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E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F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G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H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I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J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K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L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M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N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O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P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Q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R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S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T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U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V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W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X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Y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Z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A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B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C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D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E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F5">
        <f t="shared" si="1"/>
        <v>1.2617284755348627E-7</v>
      </c>
      <c r="AG5">
        <f t="shared" si="0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3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9874581563840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9874581563840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060200715135345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95020749336452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878076901989555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83510844420693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805088845045271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787707653846504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77591691671337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75441682460256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741427509448652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723344929726090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997089456049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65821693834565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621823944741313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60555637284413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54171678634231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40609371216349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21042249663827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48807677611641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451392282545745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413633348631710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389991828353387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6067021084958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0079961644283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29909664528205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780392328133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630664828994905E-7</v>
      </c>
      <c r="AF2">
        <f>AE2</f>
        <v>2.2630664828994905E-7</v>
      </c>
      <c r="AG2">
        <f t="shared" ref="AG2:CC7" si="0">AF2</f>
        <v>2.2630664828994905E-7</v>
      </c>
      <c r="AH2">
        <f t="shared" si="0"/>
        <v>2.2630664828994905E-7</v>
      </c>
      <c r="AI2">
        <f t="shared" si="0"/>
        <v>2.2630664828994905E-7</v>
      </c>
      <c r="AJ2">
        <f t="shared" si="0"/>
        <v>2.2630664828994905E-7</v>
      </c>
      <c r="AK2">
        <f t="shared" si="0"/>
        <v>2.2630664828994905E-7</v>
      </c>
      <c r="AL2">
        <f t="shared" si="0"/>
        <v>2.2630664828994905E-7</v>
      </c>
      <c r="AM2">
        <f t="shared" si="0"/>
        <v>2.2630664828994905E-7</v>
      </c>
      <c r="AN2">
        <f t="shared" si="0"/>
        <v>2.2630664828994905E-7</v>
      </c>
      <c r="AO2">
        <f t="shared" si="0"/>
        <v>2.2630664828994905E-7</v>
      </c>
      <c r="AP2">
        <f t="shared" si="0"/>
        <v>2.2630664828994905E-7</v>
      </c>
      <c r="AQ2">
        <f t="shared" si="0"/>
        <v>2.2630664828994905E-7</v>
      </c>
      <c r="AR2">
        <f t="shared" si="0"/>
        <v>2.2630664828994905E-7</v>
      </c>
      <c r="AS2">
        <f t="shared" si="0"/>
        <v>2.2630664828994905E-7</v>
      </c>
      <c r="AT2">
        <f t="shared" si="0"/>
        <v>2.2630664828994905E-7</v>
      </c>
      <c r="AU2">
        <f t="shared" si="0"/>
        <v>2.2630664828994905E-7</v>
      </c>
      <c r="AV2">
        <f t="shared" si="0"/>
        <v>2.2630664828994905E-7</v>
      </c>
      <c r="AW2">
        <f t="shared" si="0"/>
        <v>2.2630664828994905E-7</v>
      </c>
      <c r="AX2">
        <f t="shared" si="0"/>
        <v>2.2630664828994905E-7</v>
      </c>
      <c r="AY2">
        <f t="shared" si="0"/>
        <v>2.2630664828994905E-7</v>
      </c>
      <c r="AZ2">
        <f t="shared" si="0"/>
        <v>2.2630664828994905E-7</v>
      </c>
      <c r="BA2">
        <f t="shared" si="0"/>
        <v>2.2630664828994905E-7</v>
      </c>
      <c r="BB2">
        <f t="shared" si="0"/>
        <v>2.2630664828994905E-7</v>
      </c>
      <c r="BC2">
        <f t="shared" si="0"/>
        <v>2.2630664828994905E-7</v>
      </c>
      <c r="BD2">
        <f t="shared" si="0"/>
        <v>2.2630664828994905E-7</v>
      </c>
      <c r="BE2">
        <f t="shared" si="0"/>
        <v>2.2630664828994905E-7</v>
      </c>
      <c r="BF2">
        <f t="shared" si="0"/>
        <v>2.2630664828994905E-7</v>
      </c>
      <c r="BG2">
        <f t="shared" si="0"/>
        <v>2.2630664828994905E-7</v>
      </c>
      <c r="BH2">
        <f t="shared" si="0"/>
        <v>2.2630664828994905E-7</v>
      </c>
      <c r="BI2">
        <f t="shared" si="0"/>
        <v>2.2630664828994905E-7</v>
      </c>
      <c r="BJ2">
        <f t="shared" si="0"/>
        <v>2.2630664828994905E-7</v>
      </c>
      <c r="BK2">
        <f t="shared" si="0"/>
        <v>2.2630664828994905E-7</v>
      </c>
      <c r="BL2">
        <f t="shared" si="0"/>
        <v>2.2630664828994905E-7</v>
      </c>
      <c r="BM2">
        <f t="shared" si="0"/>
        <v>2.2630664828994905E-7</v>
      </c>
      <c r="BN2">
        <f t="shared" si="0"/>
        <v>2.2630664828994905E-7</v>
      </c>
      <c r="BO2">
        <f t="shared" si="0"/>
        <v>2.2630664828994905E-7</v>
      </c>
      <c r="BP2">
        <f t="shared" si="0"/>
        <v>2.2630664828994905E-7</v>
      </c>
      <c r="BQ2">
        <f t="shared" si="0"/>
        <v>2.2630664828994905E-7</v>
      </c>
      <c r="BR2">
        <f t="shared" si="0"/>
        <v>2.2630664828994905E-7</v>
      </c>
      <c r="BS2">
        <f t="shared" si="0"/>
        <v>2.2630664828994905E-7</v>
      </c>
      <c r="BT2">
        <f t="shared" si="0"/>
        <v>2.2630664828994905E-7</v>
      </c>
      <c r="BU2">
        <f t="shared" si="0"/>
        <v>2.2630664828994905E-7</v>
      </c>
      <c r="BV2">
        <f t="shared" si="0"/>
        <v>2.2630664828994905E-7</v>
      </c>
      <c r="BW2">
        <f t="shared" si="0"/>
        <v>2.2630664828994905E-7</v>
      </c>
      <c r="BX2">
        <f t="shared" si="0"/>
        <v>2.2630664828994905E-7</v>
      </c>
      <c r="BY2">
        <f t="shared" si="0"/>
        <v>2.2630664828994905E-7</v>
      </c>
      <c r="BZ2">
        <f t="shared" si="0"/>
        <v>2.2630664828994905E-7</v>
      </c>
      <c r="CA2">
        <f t="shared" si="0"/>
        <v>2.2630664828994905E-7</v>
      </c>
      <c r="CB2">
        <f t="shared" si="0"/>
        <v>2.2630664828994905E-7</v>
      </c>
      <c r="CC2">
        <f t="shared" si="0"/>
        <v>2.263066482899490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07112134922684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37956891759235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319421990626268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7.8358685906188884E-8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18498270677846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18129923677322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081145865998565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50871292973891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39664297517898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52026656692010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090162790122104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3554746534062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1407391712644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59096662004751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14170303625385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29408843435626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41165965505355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031284184568553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77766505441624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47466275621406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73407011837218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74920104598175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59032956705704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51270529963932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47022456818030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0532788922382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902132664931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4346065676504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26839299435722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307462745152539E-7</v>
      </c>
      <c r="AF3">
        <f t="shared" ref="AF3:AU9" si="1">AE3</f>
        <v>1.4307462745152539E-7</v>
      </c>
      <c r="AG3">
        <f t="shared" si="1"/>
        <v>1.4307462745152539E-7</v>
      </c>
      <c r="AH3">
        <f t="shared" si="1"/>
        <v>1.4307462745152539E-7</v>
      </c>
      <c r="AI3">
        <f t="shared" si="1"/>
        <v>1.4307462745152539E-7</v>
      </c>
      <c r="AJ3">
        <f t="shared" si="1"/>
        <v>1.4307462745152539E-7</v>
      </c>
      <c r="AK3">
        <f t="shared" si="1"/>
        <v>1.4307462745152539E-7</v>
      </c>
      <c r="AL3">
        <f t="shared" si="1"/>
        <v>1.4307462745152539E-7</v>
      </c>
      <c r="AM3">
        <f t="shared" si="1"/>
        <v>1.4307462745152539E-7</v>
      </c>
      <c r="AN3">
        <f t="shared" si="1"/>
        <v>1.4307462745152539E-7</v>
      </c>
      <c r="AO3">
        <f t="shared" si="1"/>
        <v>1.4307462745152539E-7</v>
      </c>
      <c r="AP3">
        <f t="shared" si="1"/>
        <v>1.4307462745152539E-7</v>
      </c>
      <c r="AQ3">
        <f t="shared" si="1"/>
        <v>1.4307462745152539E-7</v>
      </c>
      <c r="AR3">
        <f t="shared" si="1"/>
        <v>1.4307462745152539E-7</v>
      </c>
      <c r="AS3">
        <f t="shared" si="1"/>
        <v>1.4307462745152539E-7</v>
      </c>
      <c r="AT3">
        <f t="shared" si="1"/>
        <v>1.4307462745152539E-7</v>
      </c>
      <c r="AU3">
        <f t="shared" si="1"/>
        <v>1.4307462745152539E-7</v>
      </c>
      <c r="AV3">
        <f t="shared" si="0"/>
        <v>1.4307462745152539E-7</v>
      </c>
      <c r="AW3">
        <f t="shared" si="0"/>
        <v>1.4307462745152539E-7</v>
      </c>
      <c r="AX3">
        <f t="shared" si="0"/>
        <v>1.4307462745152539E-7</v>
      </c>
      <c r="AY3">
        <f t="shared" si="0"/>
        <v>1.4307462745152539E-7</v>
      </c>
      <c r="AZ3">
        <f t="shared" si="0"/>
        <v>1.4307462745152539E-7</v>
      </c>
      <c r="BA3">
        <f t="shared" si="0"/>
        <v>1.4307462745152539E-7</v>
      </c>
      <c r="BB3">
        <f t="shared" si="0"/>
        <v>1.4307462745152539E-7</v>
      </c>
      <c r="BC3">
        <f t="shared" si="0"/>
        <v>1.4307462745152539E-7</v>
      </c>
      <c r="BD3">
        <f t="shared" si="0"/>
        <v>1.4307462745152539E-7</v>
      </c>
      <c r="BE3">
        <f t="shared" si="0"/>
        <v>1.4307462745152539E-7</v>
      </c>
      <c r="BF3">
        <f t="shared" si="0"/>
        <v>1.4307462745152539E-7</v>
      </c>
      <c r="BG3">
        <f t="shared" si="0"/>
        <v>1.4307462745152539E-7</v>
      </c>
      <c r="BH3">
        <f t="shared" si="0"/>
        <v>1.4307462745152539E-7</v>
      </c>
      <c r="BI3">
        <f t="shared" si="0"/>
        <v>1.4307462745152539E-7</v>
      </c>
      <c r="BJ3">
        <f t="shared" si="0"/>
        <v>1.4307462745152539E-7</v>
      </c>
      <c r="BK3">
        <f t="shared" si="0"/>
        <v>1.4307462745152539E-7</v>
      </c>
      <c r="BL3">
        <f t="shared" si="0"/>
        <v>1.4307462745152539E-7</v>
      </c>
      <c r="BM3">
        <f t="shared" si="0"/>
        <v>1.4307462745152539E-7</v>
      </c>
      <c r="BN3">
        <f t="shared" si="0"/>
        <v>1.4307462745152539E-7</v>
      </c>
      <c r="BO3">
        <f t="shared" si="0"/>
        <v>1.4307462745152539E-7</v>
      </c>
      <c r="BP3">
        <f t="shared" si="0"/>
        <v>1.4307462745152539E-7</v>
      </c>
      <c r="BQ3">
        <f t="shared" si="0"/>
        <v>1.4307462745152539E-7</v>
      </c>
      <c r="BR3">
        <f t="shared" si="0"/>
        <v>1.4307462745152539E-7</v>
      </c>
      <c r="BS3">
        <f t="shared" si="0"/>
        <v>1.4307462745152539E-7</v>
      </c>
      <c r="BT3">
        <f t="shared" si="0"/>
        <v>1.4307462745152539E-7</v>
      </c>
      <c r="BU3">
        <f t="shared" si="0"/>
        <v>1.4307462745152539E-7</v>
      </c>
      <c r="BV3">
        <f t="shared" si="0"/>
        <v>1.4307462745152539E-7</v>
      </c>
      <c r="BW3">
        <f t="shared" si="0"/>
        <v>1.4307462745152539E-7</v>
      </c>
      <c r="BX3">
        <f t="shared" si="0"/>
        <v>1.4307462745152539E-7</v>
      </c>
      <c r="BY3">
        <f t="shared" si="0"/>
        <v>1.4307462745152539E-7</v>
      </c>
      <c r="BZ3">
        <f t="shared" si="0"/>
        <v>1.4307462745152539E-7</v>
      </c>
      <c r="CA3">
        <f t="shared" si="0"/>
        <v>1.4307462745152539E-7</v>
      </c>
      <c r="CB3">
        <f t="shared" si="0"/>
        <v>1.4307462745152539E-7</v>
      </c>
      <c r="CC3">
        <f t="shared" si="0"/>
        <v>1.43074627451525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780065795259591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780065795259591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2970808904460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27180170818828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14495267658298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0742496160831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0670080789434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57096874299839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32955081525423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0188304297158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39297025251543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7442372404837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44104804872129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68023050968158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01356836789661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64337734328796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493821246613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695012905580360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38744381329350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49949353329391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6724370724794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1102597738762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11056411663837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9231921421749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7857478557643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59804058842729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5094252611145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494043055744826E-7</v>
      </c>
      <c r="AF4">
        <f t="shared" si="1"/>
        <v>5.6494043055744826E-7</v>
      </c>
      <c r="AG4">
        <f t="shared" si="0"/>
        <v>5.6494043055744826E-7</v>
      </c>
      <c r="AH4">
        <f t="shared" si="0"/>
        <v>5.6494043055744826E-7</v>
      </c>
      <c r="AI4">
        <f t="shared" si="0"/>
        <v>5.6494043055744826E-7</v>
      </c>
      <c r="AJ4">
        <f t="shared" si="0"/>
        <v>5.6494043055744826E-7</v>
      </c>
      <c r="AK4">
        <f t="shared" si="0"/>
        <v>5.6494043055744826E-7</v>
      </c>
      <c r="AL4">
        <f t="shared" si="0"/>
        <v>5.6494043055744826E-7</v>
      </c>
      <c r="AM4">
        <f t="shared" si="0"/>
        <v>5.6494043055744826E-7</v>
      </c>
      <c r="AN4">
        <f t="shared" si="0"/>
        <v>5.6494043055744826E-7</v>
      </c>
      <c r="AO4">
        <f t="shared" si="0"/>
        <v>5.6494043055744826E-7</v>
      </c>
      <c r="AP4">
        <f t="shared" si="0"/>
        <v>5.6494043055744826E-7</v>
      </c>
      <c r="AQ4">
        <f t="shared" si="0"/>
        <v>5.6494043055744826E-7</v>
      </c>
      <c r="AR4">
        <f t="shared" si="0"/>
        <v>5.6494043055744826E-7</v>
      </c>
      <c r="AS4">
        <f t="shared" si="0"/>
        <v>5.6494043055744826E-7</v>
      </c>
      <c r="AT4">
        <f t="shared" si="0"/>
        <v>5.6494043055744826E-7</v>
      </c>
      <c r="AU4">
        <f t="shared" si="0"/>
        <v>5.6494043055744826E-7</v>
      </c>
      <c r="AV4">
        <f t="shared" si="0"/>
        <v>5.6494043055744826E-7</v>
      </c>
      <c r="AW4">
        <f t="shared" si="0"/>
        <v>5.6494043055744826E-7</v>
      </c>
      <c r="AX4">
        <f t="shared" si="0"/>
        <v>5.6494043055744826E-7</v>
      </c>
      <c r="AY4">
        <f t="shared" si="0"/>
        <v>5.6494043055744826E-7</v>
      </c>
      <c r="AZ4">
        <f t="shared" si="0"/>
        <v>5.6494043055744826E-7</v>
      </c>
      <c r="BA4">
        <f t="shared" si="0"/>
        <v>5.6494043055744826E-7</v>
      </c>
      <c r="BB4">
        <f t="shared" si="0"/>
        <v>5.6494043055744826E-7</v>
      </c>
      <c r="BC4">
        <f t="shared" si="0"/>
        <v>5.6494043055744826E-7</v>
      </c>
      <c r="BD4">
        <f t="shared" si="0"/>
        <v>5.6494043055744826E-7</v>
      </c>
      <c r="BE4">
        <f t="shared" si="0"/>
        <v>5.6494043055744826E-7</v>
      </c>
      <c r="BF4">
        <f t="shared" si="0"/>
        <v>5.6494043055744826E-7</v>
      </c>
      <c r="BG4">
        <f t="shared" si="0"/>
        <v>5.6494043055744826E-7</v>
      </c>
      <c r="BH4">
        <f t="shared" si="0"/>
        <v>5.6494043055744826E-7</v>
      </c>
      <c r="BI4">
        <f t="shared" si="0"/>
        <v>5.6494043055744826E-7</v>
      </c>
      <c r="BJ4">
        <f t="shared" si="0"/>
        <v>5.6494043055744826E-7</v>
      </c>
      <c r="BK4">
        <f t="shared" si="0"/>
        <v>5.6494043055744826E-7</v>
      </c>
      <c r="BL4">
        <f t="shared" si="0"/>
        <v>5.6494043055744826E-7</v>
      </c>
      <c r="BM4">
        <f t="shared" si="0"/>
        <v>5.6494043055744826E-7</v>
      </c>
      <c r="BN4">
        <f t="shared" si="0"/>
        <v>5.6494043055744826E-7</v>
      </c>
      <c r="BO4">
        <f t="shared" si="0"/>
        <v>5.6494043055744826E-7</v>
      </c>
      <c r="BP4">
        <f t="shared" si="0"/>
        <v>5.6494043055744826E-7</v>
      </c>
      <c r="BQ4">
        <f t="shared" si="0"/>
        <v>5.6494043055744826E-7</v>
      </c>
      <c r="BR4">
        <f t="shared" si="0"/>
        <v>5.6494043055744826E-7</v>
      </c>
      <c r="BS4">
        <f t="shared" si="0"/>
        <v>5.6494043055744826E-7</v>
      </c>
      <c r="BT4">
        <f t="shared" si="0"/>
        <v>5.6494043055744826E-7</v>
      </c>
      <c r="BU4">
        <f t="shared" si="0"/>
        <v>5.6494043055744826E-7</v>
      </c>
      <c r="BV4">
        <f t="shared" si="0"/>
        <v>5.6494043055744826E-7</v>
      </c>
      <c r="BW4">
        <f t="shared" si="0"/>
        <v>5.6494043055744826E-7</v>
      </c>
      <c r="BX4">
        <f t="shared" si="0"/>
        <v>5.6494043055744826E-7</v>
      </c>
      <c r="BY4">
        <f t="shared" si="0"/>
        <v>5.6494043055744826E-7</v>
      </c>
      <c r="BZ4">
        <f t="shared" si="0"/>
        <v>5.6494043055744826E-7</v>
      </c>
      <c r="CA4">
        <f t="shared" si="0"/>
        <v>5.6494043055744826E-7</v>
      </c>
      <c r="CB4">
        <f t="shared" si="0"/>
        <v>5.6494043055744826E-7</v>
      </c>
      <c r="CC4">
        <f t="shared" si="0"/>
        <v>5.64940430557448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297998179247990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297998179247990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84617777723121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30468376989786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89593959374120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45532404056193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56734592281520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20125029264828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05272387958047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8460784445136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02138563795686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6681491710450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98381668907727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35683722706896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84202258239470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68848017803447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6219427513724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27979303105434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92379192273359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89542767423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1714368518668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01658171828028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1732679908567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1203523044032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13743689161252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09908570999603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18538493367762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358714627964119E-7</v>
      </c>
      <c r="AF5">
        <f t="shared" si="1"/>
        <v>5.4358714627964119E-7</v>
      </c>
      <c r="AG5">
        <f t="shared" si="0"/>
        <v>5.4358714627964119E-7</v>
      </c>
      <c r="AH5">
        <f t="shared" si="0"/>
        <v>5.4358714627964119E-7</v>
      </c>
      <c r="AI5">
        <f t="shared" si="0"/>
        <v>5.4358714627964119E-7</v>
      </c>
      <c r="AJ5">
        <f t="shared" si="0"/>
        <v>5.4358714627964119E-7</v>
      </c>
      <c r="AK5">
        <f t="shared" si="0"/>
        <v>5.4358714627964119E-7</v>
      </c>
      <c r="AL5">
        <f t="shared" si="0"/>
        <v>5.4358714627964119E-7</v>
      </c>
      <c r="AM5">
        <f t="shared" si="0"/>
        <v>5.4358714627964119E-7</v>
      </c>
      <c r="AN5">
        <f t="shared" si="0"/>
        <v>5.4358714627964119E-7</v>
      </c>
      <c r="AO5">
        <f t="shared" si="0"/>
        <v>5.4358714627964119E-7</v>
      </c>
      <c r="AP5">
        <f t="shared" si="0"/>
        <v>5.4358714627964119E-7</v>
      </c>
      <c r="AQ5">
        <f t="shared" si="0"/>
        <v>5.4358714627964119E-7</v>
      </c>
      <c r="AR5">
        <f t="shared" si="0"/>
        <v>5.4358714627964119E-7</v>
      </c>
      <c r="AS5">
        <f t="shared" si="0"/>
        <v>5.4358714627964119E-7</v>
      </c>
      <c r="AT5">
        <f t="shared" si="0"/>
        <v>5.4358714627964119E-7</v>
      </c>
      <c r="AU5">
        <f t="shared" si="0"/>
        <v>5.4358714627964119E-7</v>
      </c>
      <c r="AV5">
        <f t="shared" si="0"/>
        <v>5.4358714627964119E-7</v>
      </c>
      <c r="AW5">
        <f t="shared" si="0"/>
        <v>5.4358714627964119E-7</v>
      </c>
      <c r="AX5">
        <f t="shared" si="0"/>
        <v>5.4358714627964119E-7</v>
      </c>
      <c r="AY5">
        <f t="shared" si="0"/>
        <v>5.4358714627964119E-7</v>
      </c>
      <c r="AZ5">
        <f t="shared" si="0"/>
        <v>5.4358714627964119E-7</v>
      </c>
      <c r="BA5">
        <f t="shared" si="0"/>
        <v>5.4358714627964119E-7</v>
      </c>
      <c r="BB5">
        <f t="shared" si="0"/>
        <v>5.4358714627964119E-7</v>
      </c>
      <c r="BC5">
        <f t="shared" si="0"/>
        <v>5.4358714627964119E-7</v>
      </c>
      <c r="BD5">
        <f t="shared" si="0"/>
        <v>5.4358714627964119E-7</v>
      </c>
      <c r="BE5">
        <f t="shared" si="0"/>
        <v>5.4358714627964119E-7</v>
      </c>
      <c r="BF5">
        <f t="shared" si="0"/>
        <v>5.4358714627964119E-7</v>
      </c>
      <c r="BG5">
        <f t="shared" si="0"/>
        <v>5.4358714627964119E-7</v>
      </c>
      <c r="BH5">
        <f t="shared" si="0"/>
        <v>5.4358714627964119E-7</v>
      </c>
      <c r="BI5">
        <f t="shared" si="0"/>
        <v>5.4358714627964119E-7</v>
      </c>
      <c r="BJ5">
        <f t="shared" si="0"/>
        <v>5.4358714627964119E-7</v>
      </c>
      <c r="BK5">
        <f t="shared" si="0"/>
        <v>5.4358714627964119E-7</v>
      </c>
      <c r="BL5">
        <f t="shared" si="0"/>
        <v>5.4358714627964119E-7</v>
      </c>
      <c r="BM5">
        <f t="shared" si="0"/>
        <v>5.4358714627964119E-7</v>
      </c>
      <c r="BN5">
        <f t="shared" si="0"/>
        <v>5.4358714627964119E-7</v>
      </c>
      <c r="BO5">
        <f t="shared" si="0"/>
        <v>5.4358714627964119E-7</v>
      </c>
      <c r="BP5">
        <f t="shared" si="0"/>
        <v>5.4358714627964119E-7</v>
      </c>
      <c r="BQ5">
        <f t="shared" si="0"/>
        <v>5.4358714627964119E-7</v>
      </c>
      <c r="BR5">
        <f t="shared" si="0"/>
        <v>5.4358714627964119E-7</v>
      </c>
      <c r="BS5">
        <f t="shared" si="0"/>
        <v>5.4358714627964119E-7</v>
      </c>
      <c r="BT5">
        <f t="shared" si="0"/>
        <v>5.4358714627964119E-7</v>
      </c>
      <c r="BU5">
        <f t="shared" si="0"/>
        <v>5.4358714627964119E-7</v>
      </c>
      <c r="BV5">
        <f t="shared" si="0"/>
        <v>5.4358714627964119E-7</v>
      </c>
      <c r="BW5">
        <f t="shared" si="0"/>
        <v>5.4358714627964119E-7</v>
      </c>
      <c r="BX5">
        <f t="shared" si="0"/>
        <v>5.4358714627964119E-7</v>
      </c>
      <c r="BY5">
        <f t="shared" si="0"/>
        <v>5.4358714627964119E-7</v>
      </c>
      <c r="BZ5">
        <f t="shared" si="0"/>
        <v>5.4358714627964119E-7</v>
      </c>
      <c r="CA5">
        <f t="shared" si="0"/>
        <v>5.4358714627964119E-7</v>
      </c>
      <c r="CB5">
        <f t="shared" si="0"/>
        <v>5.4358714627964119E-7</v>
      </c>
      <c r="CC5">
        <f t="shared" si="0"/>
        <v>5.435871462796411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5530945618956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5530945618956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7097105200891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73012855490125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01217164483636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38537400945943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4401160040620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87087044379763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6838699365873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42490329569778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58053088392438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61001106292083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352460134595672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37076904937617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02638738761857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495265212885994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45029913928926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52872001189871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589340930097707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592633357350238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563471653436232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21628353635351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1767456544999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488389215796376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470629518138349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4651069133711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33222368681433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52977480434538E-7</v>
      </c>
      <c r="AF6">
        <f t="shared" si="1"/>
        <v>3.4352977480434538E-7</v>
      </c>
      <c r="AG6">
        <f t="shared" si="0"/>
        <v>3.4352977480434538E-7</v>
      </c>
      <c r="AH6">
        <f t="shared" si="0"/>
        <v>3.4352977480434538E-7</v>
      </c>
      <c r="AI6">
        <f t="shared" si="0"/>
        <v>3.4352977480434538E-7</v>
      </c>
      <c r="AJ6">
        <f t="shared" si="0"/>
        <v>3.4352977480434538E-7</v>
      </c>
      <c r="AK6">
        <f t="shared" si="0"/>
        <v>3.4352977480434538E-7</v>
      </c>
      <c r="AL6">
        <f t="shared" si="0"/>
        <v>3.4352977480434538E-7</v>
      </c>
      <c r="AM6">
        <f t="shared" si="0"/>
        <v>3.4352977480434538E-7</v>
      </c>
      <c r="AN6">
        <f t="shared" si="0"/>
        <v>3.4352977480434538E-7</v>
      </c>
      <c r="AO6">
        <f t="shared" si="0"/>
        <v>3.4352977480434538E-7</v>
      </c>
      <c r="AP6">
        <f t="shared" si="0"/>
        <v>3.4352977480434538E-7</v>
      </c>
      <c r="AQ6">
        <f t="shared" si="0"/>
        <v>3.4352977480434538E-7</v>
      </c>
      <c r="AR6">
        <f t="shared" si="0"/>
        <v>3.4352977480434538E-7</v>
      </c>
      <c r="AS6">
        <f t="shared" si="0"/>
        <v>3.4352977480434538E-7</v>
      </c>
      <c r="AT6">
        <f t="shared" si="0"/>
        <v>3.4352977480434538E-7</v>
      </c>
      <c r="AU6">
        <f t="shared" si="0"/>
        <v>3.4352977480434538E-7</v>
      </c>
      <c r="AV6">
        <f t="shared" si="0"/>
        <v>3.4352977480434538E-7</v>
      </c>
      <c r="AW6">
        <f t="shared" si="0"/>
        <v>3.4352977480434538E-7</v>
      </c>
      <c r="AX6">
        <f t="shared" si="0"/>
        <v>3.4352977480434538E-7</v>
      </c>
      <c r="AY6">
        <f t="shared" si="0"/>
        <v>3.4352977480434538E-7</v>
      </c>
      <c r="AZ6">
        <f t="shared" si="0"/>
        <v>3.4352977480434538E-7</v>
      </c>
      <c r="BA6">
        <f t="shared" si="0"/>
        <v>3.4352977480434538E-7</v>
      </c>
      <c r="BB6">
        <f t="shared" si="0"/>
        <v>3.4352977480434538E-7</v>
      </c>
      <c r="BC6">
        <f t="shared" si="0"/>
        <v>3.4352977480434538E-7</v>
      </c>
      <c r="BD6">
        <f t="shared" si="0"/>
        <v>3.4352977480434538E-7</v>
      </c>
      <c r="BE6">
        <f t="shared" si="0"/>
        <v>3.4352977480434538E-7</v>
      </c>
      <c r="BF6">
        <f t="shared" si="0"/>
        <v>3.4352977480434538E-7</v>
      </c>
      <c r="BG6">
        <f t="shared" si="0"/>
        <v>3.4352977480434538E-7</v>
      </c>
      <c r="BH6">
        <f t="shared" si="0"/>
        <v>3.4352977480434538E-7</v>
      </c>
      <c r="BI6">
        <f t="shared" si="0"/>
        <v>3.4352977480434538E-7</v>
      </c>
      <c r="BJ6">
        <f t="shared" si="0"/>
        <v>3.4352977480434538E-7</v>
      </c>
      <c r="BK6">
        <f t="shared" si="0"/>
        <v>3.4352977480434538E-7</v>
      </c>
      <c r="BL6">
        <f t="shared" si="0"/>
        <v>3.4352977480434538E-7</v>
      </c>
      <c r="BM6">
        <f t="shared" si="0"/>
        <v>3.4352977480434538E-7</v>
      </c>
      <c r="BN6">
        <f t="shared" si="0"/>
        <v>3.4352977480434538E-7</v>
      </c>
      <c r="BO6">
        <f t="shared" si="0"/>
        <v>3.4352977480434538E-7</v>
      </c>
      <c r="BP6">
        <f t="shared" si="0"/>
        <v>3.4352977480434538E-7</v>
      </c>
      <c r="BQ6">
        <f t="shared" si="0"/>
        <v>3.4352977480434538E-7</v>
      </c>
      <c r="BR6">
        <f t="shared" si="0"/>
        <v>3.4352977480434538E-7</v>
      </c>
      <c r="BS6">
        <f t="shared" si="0"/>
        <v>3.4352977480434538E-7</v>
      </c>
      <c r="BT6">
        <f t="shared" si="0"/>
        <v>3.4352977480434538E-7</v>
      </c>
      <c r="BU6">
        <f t="shared" si="0"/>
        <v>3.4352977480434538E-7</v>
      </c>
      <c r="BV6">
        <f t="shared" si="0"/>
        <v>3.4352977480434538E-7</v>
      </c>
      <c r="BW6">
        <f t="shared" si="0"/>
        <v>3.4352977480434538E-7</v>
      </c>
      <c r="BX6">
        <f t="shared" si="0"/>
        <v>3.4352977480434538E-7</v>
      </c>
      <c r="BY6">
        <f t="shared" si="0"/>
        <v>3.4352977480434538E-7</v>
      </c>
      <c r="BZ6">
        <f t="shared" si="0"/>
        <v>3.4352977480434538E-7</v>
      </c>
      <c r="CA6">
        <f t="shared" si="0"/>
        <v>3.4352977480434538E-7</v>
      </c>
      <c r="CB6">
        <f t="shared" si="0"/>
        <v>3.4352977480434538E-7</v>
      </c>
      <c r="CC6">
        <f t="shared" si="0"/>
        <v>3.435297748043453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73100009975164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619422597496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01438394378915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8332083870259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32011673957360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6487649148383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21772213327792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78964625919696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876788033592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7288538005273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4982615020070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5347292300971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6073976668807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82825289341844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62877432041596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93042107272969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11429404380703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9605788542507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6226141407166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8318431170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5121727464967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4132522782328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83085755218573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759885366796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3500480294145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9078783086046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813621778014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41652129593575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82109562417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111684367903375E-7</v>
      </c>
      <c r="AF7">
        <f t="shared" si="1"/>
        <v>4.3111684367903375E-7</v>
      </c>
      <c r="AG7">
        <f t="shared" si="0"/>
        <v>4.3111684367903375E-7</v>
      </c>
      <c r="AH7">
        <f t="shared" si="0"/>
        <v>4.3111684367903375E-7</v>
      </c>
      <c r="AI7">
        <f t="shared" si="0"/>
        <v>4.3111684367903375E-7</v>
      </c>
      <c r="AJ7">
        <f t="shared" si="0"/>
        <v>4.3111684367903375E-7</v>
      </c>
      <c r="AK7">
        <f t="shared" si="0"/>
        <v>4.3111684367903375E-7</v>
      </c>
      <c r="AL7">
        <f t="shared" si="0"/>
        <v>4.3111684367903375E-7</v>
      </c>
      <c r="AM7">
        <f t="shared" si="0"/>
        <v>4.3111684367903375E-7</v>
      </c>
      <c r="AN7">
        <f t="shared" si="0"/>
        <v>4.3111684367903375E-7</v>
      </c>
      <c r="AO7">
        <f t="shared" si="0"/>
        <v>4.3111684367903375E-7</v>
      </c>
      <c r="AP7">
        <f t="shared" si="0"/>
        <v>4.3111684367903375E-7</v>
      </c>
      <c r="AQ7">
        <f t="shared" si="0"/>
        <v>4.3111684367903375E-7</v>
      </c>
      <c r="AR7">
        <f t="shared" si="0"/>
        <v>4.3111684367903375E-7</v>
      </c>
      <c r="AS7">
        <f t="shared" si="0"/>
        <v>4.3111684367903375E-7</v>
      </c>
      <c r="AT7">
        <f t="shared" si="0"/>
        <v>4.3111684367903375E-7</v>
      </c>
      <c r="AU7">
        <f t="shared" si="0"/>
        <v>4.3111684367903375E-7</v>
      </c>
      <c r="AV7">
        <f t="shared" si="0"/>
        <v>4.3111684367903375E-7</v>
      </c>
      <c r="AW7">
        <f t="shared" si="0"/>
        <v>4.3111684367903375E-7</v>
      </c>
      <c r="AX7">
        <f t="shared" si="0"/>
        <v>4.3111684367903375E-7</v>
      </c>
      <c r="AY7">
        <f t="shared" si="0"/>
        <v>4.3111684367903375E-7</v>
      </c>
      <c r="AZ7">
        <f t="shared" si="0"/>
        <v>4.3111684367903375E-7</v>
      </c>
      <c r="BA7">
        <f t="shared" si="0"/>
        <v>4.3111684367903375E-7</v>
      </c>
      <c r="BB7">
        <f t="shared" si="0"/>
        <v>4.3111684367903375E-7</v>
      </c>
      <c r="BC7">
        <f t="shared" si="0"/>
        <v>4.3111684367903375E-7</v>
      </c>
      <c r="BD7">
        <f t="shared" si="0"/>
        <v>4.3111684367903375E-7</v>
      </c>
      <c r="BE7">
        <f t="shared" si="0"/>
        <v>4.3111684367903375E-7</v>
      </c>
      <c r="BF7">
        <f t="shared" ref="AG7:CC9" si="2">BE7</f>
        <v>4.3111684367903375E-7</v>
      </c>
      <c r="BG7">
        <f t="shared" si="2"/>
        <v>4.3111684367903375E-7</v>
      </c>
      <c r="BH7">
        <f t="shared" si="2"/>
        <v>4.3111684367903375E-7</v>
      </c>
      <c r="BI7">
        <f t="shared" si="2"/>
        <v>4.3111684367903375E-7</v>
      </c>
      <c r="BJ7">
        <f t="shared" si="2"/>
        <v>4.3111684367903375E-7</v>
      </c>
      <c r="BK7">
        <f t="shared" si="2"/>
        <v>4.3111684367903375E-7</v>
      </c>
      <c r="BL7">
        <f t="shared" si="2"/>
        <v>4.3111684367903375E-7</v>
      </c>
      <c r="BM7">
        <f t="shared" si="2"/>
        <v>4.3111684367903375E-7</v>
      </c>
      <c r="BN7">
        <f t="shared" si="2"/>
        <v>4.3111684367903375E-7</v>
      </c>
      <c r="BO7">
        <f t="shared" si="2"/>
        <v>4.3111684367903375E-7</v>
      </c>
      <c r="BP7">
        <f t="shared" si="2"/>
        <v>4.3111684367903375E-7</v>
      </c>
      <c r="BQ7">
        <f t="shared" si="2"/>
        <v>4.3111684367903375E-7</v>
      </c>
      <c r="BR7">
        <f t="shared" si="2"/>
        <v>4.3111684367903375E-7</v>
      </c>
      <c r="BS7">
        <f t="shared" si="2"/>
        <v>4.3111684367903375E-7</v>
      </c>
      <c r="BT7">
        <f t="shared" si="2"/>
        <v>4.3111684367903375E-7</v>
      </c>
      <c r="BU7">
        <f t="shared" si="2"/>
        <v>4.3111684367903375E-7</v>
      </c>
      <c r="BV7">
        <f t="shared" si="2"/>
        <v>4.3111684367903375E-7</v>
      </c>
      <c r="BW7">
        <f t="shared" si="2"/>
        <v>4.3111684367903375E-7</v>
      </c>
      <c r="BX7">
        <f t="shared" si="2"/>
        <v>4.3111684367903375E-7</v>
      </c>
      <c r="BY7">
        <f t="shared" si="2"/>
        <v>4.3111684367903375E-7</v>
      </c>
      <c r="BZ7">
        <f t="shared" si="2"/>
        <v>4.3111684367903375E-7</v>
      </c>
      <c r="CA7">
        <f t="shared" si="2"/>
        <v>4.3111684367903375E-7</v>
      </c>
      <c r="CB7">
        <f t="shared" si="2"/>
        <v>4.3111684367903375E-7</v>
      </c>
      <c r="CC7">
        <f t="shared" si="2"/>
        <v>4.31116843679033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F8">
        <f t="shared" si="1"/>
        <v>4.3111684367903375E-7</v>
      </c>
      <c r="AG8">
        <f t="shared" si="2"/>
        <v>4.3111684367903375E-7</v>
      </c>
      <c r="AH8">
        <f t="shared" si="2"/>
        <v>4.3111684367903375E-7</v>
      </c>
      <c r="AI8">
        <f t="shared" si="2"/>
        <v>4.3111684367903375E-7</v>
      </c>
      <c r="AJ8">
        <f t="shared" si="2"/>
        <v>4.3111684367903375E-7</v>
      </c>
      <c r="AK8">
        <f t="shared" si="2"/>
        <v>4.3111684367903375E-7</v>
      </c>
      <c r="AL8">
        <f t="shared" si="2"/>
        <v>4.3111684367903375E-7</v>
      </c>
      <c r="AM8">
        <f t="shared" si="2"/>
        <v>4.3111684367903375E-7</v>
      </c>
      <c r="AN8">
        <f t="shared" si="2"/>
        <v>4.3111684367903375E-7</v>
      </c>
      <c r="AO8">
        <f t="shared" si="2"/>
        <v>4.3111684367903375E-7</v>
      </c>
      <c r="AP8">
        <f t="shared" si="2"/>
        <v>4.3111684367903375E-7</v>
      </c>
      <c r="AQ8">
        <f t="shared" si="2"/>
        <v>4.3111684367903375E-7</v>
      </c>
      <c r="AR8">
        <f t="shared" si="2"/>
        <v>4.3111684367903375E-7</v>
      </c>
      <c r="AS8">
        <f t="shared" si="2"/>
        <v>4.3111684367903375E-7</v>
      </c>
      <c r="AT8">
        <f t="shared" si="2"/>
        <v>4.3111684367903375E-7</v>
      </c>
      <c r="AU8">
        <f t="shared" si="2"/>
        <v>4.3111684367903375E-7</v>
      </c>
      <c r="AV8">
        <f t="shared" si="2"/>
        <v>4.3111684367903375E-7</v>
      </c>
      <c r="AW8">
        <f t="shared" si="2"/>
        <v>4.3111684367903375E-7</v>
      </c>
      <c r="AX8">
        <f t="shared" si="2"/>
        <v>4.3111684367903375E-7</v>
      </c>
      <c r="AY8">
        <f t="shared" si="2"/>
        <v>4.3111684367903375E-7</v>
      </c>
      <c r="AZ8">
        <f t="shared" si="2"/>
        <v>4.3111684367903375E-7</v>
      </c>
      <c r="BA8">
        <f t="shared" si="2"/>
        <v>4.3111684367903375E-7</v>
      </c>
      <c r="BB8">
        <f t="shared" si="2"/>
        <v>4.3111684367903375E-7</v>
      </c>
      <c r="BC8">
        <f t="shared" si="2"/>
        <v>4.3111684367903375E-7</v>
      </c>
      <c r="BD8">
        <f t="shared" si="2"/>
        <v>4.3111684367903375E-7</v>
      </c>
      <c r="BE8">
        <f t="shared" si="2"/>
        <v>4.3111684367903375E-7</v>
      </c>
      <c r="BF8">
        <f t="shared" si="2"/>
        <v>4.3111684367903375E-7</v>
      </c>
      <c r="BG8">
        <f t="shared" si="2"/>
        <v>4.3111684367903375E-7</v>
      </c>
      <c r="BH8">
        <f t="shared" si="2"/>
        <v>4.3111684367903375E-7</v>
      </c>
      <c r="BI8">
        <f t="shared" si="2"/>
        <v>4.3111684367903375E-7</v>
      </c>
      <c r="BJ8">
        <f t="shared" si="2"/>
        <v>4.3111684367903375E-7</v>
      </c>
      <c r="BK8">
        <f t="shared" si="2"/>
        <v>4.3111684367903375E-7</v>
      </c>
      <c r="BL8">
        <f t="shared" si="2"/>
        <v>4.3111684367903375E-7</v>
      </c>
      <c r="BM8">
        <f t="shared" si="2"/>
        <v>4.3111684367903375E-7</v>
      </c>
      <c r="BN8">
        <f t="shared" si="2"/>
        <v>4.3111684367903375E-7</v>
      </c>
      <c r="BO8">
        <f t="shared" si="2"/>
        <v>4.3111684367903375E-7</v>
      </c>
      <c r="BP8">
        <f t="shared" si="2"/>
        <v>4.3111684367903375E-7</v>
      </c>
      <c r="BQ8">
        <f t="shared" si="2"/>
        <v>4.3111684367903375E-7</v>
      </c>
      <c r="BR8">
        <f t="shared" si="2"/>
        <v>4.3111684367903375E-7</v>
      </c>
      <c r="BS8">
        <f t="shared" si="2"/>
        <v>4.3111684367903375E-7</v>
      </c>
      <c r="BT8">
        <f t="shared" si="2"/>
        <v>4.3111684367903375E-7</v>
      </c>
      <c r="BU8">
        <f t="shared" si="2"/>
        <v>4.3111684367903375E-7</v>
      </c>
      <c r="BV8">
        <f t="shared" si="2"/>
        <v>4.3111684367903375E-7</v>
      </c>
      <c r="BW8">
        <f t="shared" si="2"/>
        <v>4.3111684367903375E-7</v>
      </c>
      <c r="BX8">
        <f t="shared" si="2"/>
        <v>4.3111684367903375E-7</v>
      </c>
      <c r="BY8">
        <f t="shared" si="2"/>
        <v>4.3111684367903375E-7</v>
      </c>
      <c r="BZ8">
        <f t="shared" si="2"/>
        <v>4.3111684367903375E-7</v>
      </c>
      <c r="CA8">
        <f t="shared" si="2"/>
        <v>4.3111684367903375E-7</v>
      </c>
      <c r="CB8">
        <f t="shared" si="2"/>
        <v>4.3111684367903375E-7</v>
      </c>
      <c r="CC8">
        <f t="shared" si="2"/>
        <v>4.31116843679033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F9">
        <f t="shared" si="1"/>
        <v>4.3111684367903375E-7</v>
      </c>
      <c r="AG9">
        <f t="shared" si="2"/>
        <v>4.3111684367903375E-7</v>
      </c>
      <c r="AH9">
        <f t="shared" si="2"/>
        <v>4.3111684367903375E-7</v>
      </c>
      <c r="AI9">
        <f t="shared" si="2"/>
        <v>4.3111684367903375E-7</v>
      </c>
      <c r="AJ9">
        <f t="shared" si="2"/>
        <v>4.3111684367903375E-7</v>
      </c>
      <c r="AK9">
        <f t="shared" si="2"/>
        <v>4.3111684367903375E-7</v>
      </c>
      <c r="AL9">
        <f t="shared" si="2"/>
        <v>4.3111684367903375E-7</v>
      </c>
      <c r="AM9">
        <f t="shared" si="2"/>
        <v>4.3111684367903375E-7</v>
      </c>
      <c r="AN9">
        <f t="shared" si="2"/>
        <v>4.3111684367903375E-7</v>
      </c>
      <c r="AO9">
        <f t="shared" si="2"/>
        <v>4.3111684367903375E-7</v>
      </c>
      <c r="AP9">
        <f t="shared" si="2"/>
        <v>4.3111684367903375E-7</v>
      </c>
      <c r="AQ9">
        <f t="shared" si="2"/>
        <v>4.3111684367903375E-7</v>
      </c>
      <c r="AR9">
        <f t="shared" si="2"/>
        <v>4.3111684367903375E-7</v>
      </c>
      <c r="AS9">
        <f t="shared" si="2"/>
        <v>4.3111684367903375E-7</v>
      </c>
      <c r="AT9">
        <f t="shared" si="2"/>
        <v>4.3111684367903375E-7</v>
      </c>
      <c r="AU9">
        <f t="shared" si="2"/>
        <v>4.3111684367903375E-7</v>
      </c>
      <c r="AV9">
        <f t="shared" si="2"/>
        <v>4.3111684367903375E-7</v>
      </c>
      <c r="AW9">
        <f t="shared" si="2"/>
        <v>4.3111684367903375E-7</v>
      </c>
      <c r="AX9">
        <f t="shared" si="2"/>
        <v>4.3111684367903375E-7</v>
      </c>
      <c r="AY9">
        <f t="shared" si="2"/>
        <v>4.3111684367903375E-7</v>
      </c>
      <c r="AZ9">
        <f t="shared" si="2"/>
        <v>4.3111684367903375E-7</v>
      </c>
      <c r="BA9">
        <f t="shared" si="2"/>
        <v>4.3111684367903375E-7</v>
      </c>
      <c r="BB9">
        <f t="shared" si="2"/>
        <v>4.3111684367903375E-7</v>
      </c>
      <c r="BC9">
        <f t="shared" si="2"/>
        <v>4.3111684367903375E-7</v>
      </c>
      <c r="BD9">
        <f t="shared" si="2"/>
        <v>4.3111684367903375E-7</v>
      </c>
      <c r="BE9">
        <f t="shared" si="2"/>
        <v>4.3111684367903375E-7</v>
      </c>
      <c r="BF9">
        <f t="shared" si="2"/>
        <v>4.3111684367903375E-7</v>
      </c>
      <c r="BG9">
        <f t="shared" si="2"/>
        <v>4.3111684367903375E-7</v>
      </c>
      <c r="BH9">
        <f t="shared" si="2"/>
        <v>4.3111684367903375E-7</v>
      </c>
      <c r="BI9">
        <f t="shared" si="2"/>
        <v>4.3111684367903375E-7</v>
      </c>
      <c r="BJ9">
        <f t="shared" si="2"/>
        <v>4.3111684367903375E-7</v>
      </c>
      <c r="BK9">
        <f t="shared" si="2"/>
        <v>4.3111684367903375E-7</v>
      </c>
      <c r="BL9">
        <f t="shared" si="2"/>
        <v>4.3111684367903375E-7</v>
      </c>
      <c r="BM9">
        <f t="shared" si="2"/>
        <v>4.3111684367903375E-7</v>
      </c>
      <c r="BN9">
        <f t="shared" si="2"/>
        <v>4.3111684367903375E-7</v>
      </c>
      <c r="BO9">
        <f t="shared" si="2"/>
        <v>4.3111684367903375E-7</v>
      </c>
      <c r="BP9">
        <f t="shared" si="2"/>
        <v>4.3111684367903375E-7</v>
      </c>
      <c r="BQ9">
        <f t="shared" si="2"/>
        <v>4.3111684367903375E-7</v>
      </c>
      <c r="BR9">
        <f t="shared" si="2"/>
        <v>4.3111684367903375E-7</v>
      </c>
      <c r="BS9">
        <f t="shared" si="2"/>
        <v>4.3111684367903375E-7</v>
      </c>
      <c r="BT9">
        <f t="shared" si="2"/>
        <v>4.3111684367903375E-7</v>
      </c>
      <c r="BU9">
        <f t="shared" si="2"/>
        <v>4.3111684367903375E-7</v>
      </c>
      <c r="BV9">
        <f t="shared" si="2"/>
        <v>4.3111684367903375E-7</v>
      </c>
      <c r="BW9">
        <f t="shared" si="2"/>
        <v>4.3111684367903375E-7</v>
      </c>
      <c r="BX9">
        <f t="shared" si="2"/>
        <v>4.3111684367903375E-7</v>
      </c>
      <c r="BY9">
        <f t="shared" si="2"/>
        <v>4.3111684367903375E-7</v>
      </c>
      <c r="BZ9">
        <f t="shared" si="2"/>
        <v>4.3111684367903375E-7</v>
      </c>
      <c r="CA9">
        <f t="shared" si="2"/>
        <v>4.3111684367903375E-7</v>
      </c>
      <c r="CB9">
        <f t="shared" si="2"/>
        <v>4.3111684367903375E-7</v>
      </c>
      <c r="CC9">
        <f t="shared" si="2"/>
        <v>4.311168436790337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D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E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F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G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H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I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J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K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L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M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N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O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P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Q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R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S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T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U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V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W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X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Y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Z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A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B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C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D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E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F6">
        <f t="shared" si="2"/>
        <v>1.8531390494484737E-7</v>
      </c>
      <c r="AG6">
        <f t="shared" si="0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825739077149494E-7</v>
      </c>
      <c r="D7">
        <f>SUMIFS('Combined Fuel Prices'!I:I,'Combined Fuel Prices'!$C:$C, "Biomass",'Combined Fuel Prices'!$AL:$AL,'BFPaT-pretax-electricity'!$A7) * (SUMIFS('Tax Percentages'!D:D,'Tax Percentages'!$A:$A,"Biomass"))</f>
        <v>1.8974454578192663E-7</v>
      </c>
      <c r="E7">
        <f>SUMIFS('Combined Fuel Prices'!J:J,'Combined Fuel Prices'!$C:$C, "Biomass",'Combined Fuel Prices'!$AL:$AL,'BFPaT-pretax-electricity'!$A7) * (SUMIFS('Tax Percentages'!E:E,'Tax Percentages'!$A:$A,"Biomass"))</f>
        <v>1.8102299800645017E-7</v>
      </c>
      <c r="F7">
        <f>SUMIFS('Combined Fuel Prices'!K:K,'Combined Fuel Prices'!$C:$C, "Biomass",'Combined Fuel Prices'!$AL:$AL,'BFPaT-pretax-electricity'!$A7) * (SUMIFS('Tax Percentages'!F:F,'Tax Percentages'!$A:$A,"Biomass"))</f>
        <v>1.7031350065624022E-7</v>
      </c>
      <c r="G7">
        <f>SUMIFS('Combined Fuel Prices'!L:L,'Combined Fuel Prices'!$C:$C, "Biomass",'Combined Fuel Prices'!$AL:$AL,'BFPaT-pretax-electricity'!$A7) * (SUMIFS('Tax Percentages'!G:G,'Tax Percentages'!$A:$A,"Biomass"))</f>
        <v>1.6696573159572861E-7</v>
      </c>
      <c r="H7">
        <f>SUMIFS('Combined Fuel Prices'!M:M,'Combined Fuel Prices'!$C:$C, "Biomass",'Combined Fuel Prices'!$AL:$AL,'BFPaT-pretax-electricity'!$A7) * (SUMIFS('Tax Percentages'!H:H,'Tax Percentages'!$A:$A,"Biomass"))</f>
        <v>1.6455400458124014E-7</v>
      </c>
      <c r="I7">
        <f>SUMIFS('Combined Fuel Prices'!N:N,'Combined Fuel Prices'!$C:$C, "Biomass",'Combined Fuel Prices'!$AL:$AL,'BFPaT-pretax-electricity'!$A7) * (SUMIFS('Tax Percentages'!I:I,'Tax Percentages'!$A:$A,"Biomass"))</f>
        <v>1.6311711443205852E-7</v>
      </c>
      <c r="J7">
        <f>SUMIFS('Combined Fuel Prices'!O:O,'Combined Fuel Prices'!$C:$C, "Biomass",'Combined Fuel Prices'!$AL:$AL,'BFPaT-pretax-electricity'!$A7) * (SUMIFS('Tax Percentages'!J:J,'Tax Percentages'!$A:$A,"Biomass"))</f>
        <v>1.6355739927415349E-7</v>
      </c>
      <c r="K7">
        <f>SUMIFS('Combined Fuel Prices'!P:P,'Combined Fuel Prices'!$C:$C, "Biomass",'Combined Fuel Prices'!$AL:$AL,'BFPaT-pretax-electricity'!$A7) * (SUMIFS('Tax Percentages'!K:K,'Tax Percentages'!$A:$A,"Biomass"))</f>
        <v>1.6422440592573357E-7</v>
      </c>
      <c r="L7">
        <f>SUMIFS('Combined Fuel Prices'!Q:Q,'Combined Fuel Prices'!$C:$C, "Biomass",'Combined Fuel Prices'!$AL:$AL,'BFPaT-pretax-electricity'!$A7) * (SUMIFS('Tax Percentages'!L:L,'Tax Percentages'!$A:$A,"Biomass"))</f>
        <v>1.6498692777013519E-7</v>
      </c>
      <c r="M7">
        <f>SUMIFS('Combined Fuel Prices'!R:R,'Combined Fuel Prices'!$C:$C, "Biomass",'Combined Fuel Prices'!$AL:$AL,'BFPaT-pretax-electricity'!$A7) * (SUMIFS('Tax Percentages'!M:M,'Tax Percentages'!$A:$A,"Biomass"))</f>
        <v>1.6614364261841754E-7</v>
      </c>
      <c r="N7">
        <f>SUMIFS('Combined Fuel Prices'!S:S,'Combined Fuel Prices'!$C:$C, "Biomass",'Combined Fuel Prices'!$AL:$AL,'BFPaT-pretax-electricity'!$A7) * (SUMIFS('Tax Percentages'!N:N,'Tax Percentages'!$A:$A,"Biomass"))</f>
        <v>1.6741374878756933E-7</v>
      </c>
      <c r="O7">
        <f>SUMIFS('Combined Fuel Prices'!T:T,'Combined Fuel Prices'!$C:$C, "Biomass",'Combined Fuel Prices'!$AL:$AL,'BFPaT-pretax-electricity'!$A7) * (SUMIFS('Tax Percentages'!O:O,'Tax Percentages'!$A:$A,"Biomass"))</f>
        <v>1.6869653372909474E-7</v>
      </c>
      <c r="P7">
        <f>SUMIFS('Combined Fuel Prices'!U:U,'Combined Fuel Prices'!$C:$C, "Biomass",'Combined Fuel Prices'!$AL:$AL,'BFPaT-pretax-electricity'!$A7) * (SUMIFS('Tax Percentages'!P:P,'Tax Percentages'!$A:$A,"Biomass"))</f>
        <v>1.6982765150563109E-7</v>
      </c>
      <c r="Q7">
        <f>SUMIFS('Combined Fuel Prices'!V:V,'Combined Fuel Prices'!$C:$C, "Biomass",'Combined Fuel Prices'!$AL:$AL,'BFPaT-pretax-electricity'!$A7) * (SUMIFS('Tax Percentages'!Q:Q,'Tax Percentages'!$A:$A,"Biomass"))</f>
        <v>1.7123874592773816E-7</v>
      </c>
      <c r="R7">
        <f>SUMIFS('Combined Fuel Prices'!W:W,'Combined Fuel Prices'!$C:$C, "Biomass",'Combined Fuel Prices'!$AL:$AL,'BFPaT-pretax-electricity'!$A7) * (SUMIFS('Tax Percentages'!R:R,'Tax Percentages'!$A:$A,"Biomass"))</f>
        <v>1.7235795484011164E-7</v>
      </c>
      <c r="S7">
        <f>SUMIFS('Combined Fuel Prices'!X:X,'Combined Fuel Prices'!$C:$C, "Biomass",'Combined Fuel Prices'!$AL:$AL,'BFPaT-pretax-electricity'!$A7) * (SUMIFS('Tax Percentages'!S:S,'Tax Percentages'!$A:$A,"Biomass"))</f>
        <v>1.7410959582238077E-7</v>
      </c>
      <c r="T7">
        <f>SUMIFS('Combined Fuel Prices'!Y:Y,'Combined Fuel Prices'!$C:$C, "Biomass",'Combined Fuel Prices'!$AL:$AL,'BFPaT-pretax-electricity'!$A7) * (SUMIFS('Tax Percentages'!T:T,'Tax Percentages'!$A:$A,"Biomass"))</f>
        <v>1.7514487238323596E-7</v>
      </c>
      <c r="U7">
        <f>SUMIFS('Combined Fuel Prices'!Z:Z,'Combined Fuel Prices'!$C:$C, "Biomass",'Combined Fuel Prices'!$AL:$AL,'BFPaT-pretax-electricity'!$A7) * (SUMIFS('Tax Percentages'!U:U,'Tax Percentages'!$A:$A,"Biomass"))</f>
        <v>1.7629573878062888E-7</v>
      </c>
      <c r="V7">
        <f>SUMIFS('Combined Fuel Prices'!AA:AA,'Combined Fuel Prices'!$C:$C, "Biomass",'Combined Fuel Prices'!$AL:$AL,'BFPaT-pretax-electricity'!$A7) * (SUMIFS('Tax Percentages'!V:V,'Tax Percentages'!$A:$A,"Biomass"))</f>
        <v>1.7739389593121134E-7</v>
      </c>
      <c r="W7">
        <f>SUMIFS('Combined Fuel Prices'!AB:AB,'Combined Fuel Prices'!$C:$C, "Biomass",'Combined Fuel Prices'!$AL:$AL,'BFPaT-pretax-electricity'!$A7) * (SUMIFS('Tax Percentages'!W:W,'Tax Percentages'!$A:$A,"Biomass"))</f>
        <v>1.7789799475792619E-7</v>
      </c>
      <c r="X7">
        <f>SUMIFS('Combined Fuel Prices'!AC:AC,'Combined Fuel Prices'!$C:$C, "Biomass",'Combined Fuel Prices'!$AL:$AL,'BFPaT-pretax-electricity'!$A7) * (SUMIFS('Tax Percentages'!X:X,'Tax Percentages'!$A:$A,"Biomass"))</f>
        <v>1.77882625108831E-7</v>
      </c>
      <c r="Y7">
        <f>SUMIFS('Combined Fuel Prices'!AD:AD,'Combined Fuel Prices'!$C:$C, "Biomass",'Combined Fuel Prices'!$AL:$AL,'BFPaT-pretax-electricity'!$A7) * (SUMIFS('Tax Percentages'!Y:Y,'Tax Percentages'!$A:$A,"Biomass"))</f>
        <v>1.7840448980513376E-7</v>
      </c>
      <c r="Z7">
        <f>SUMIFS('Combined Fuel Prices'!AE:AE,'Combined Fuel Prices'!$C:$C, "Biomass",'Combined Fuel Prices'!$AL:$AL,'BFPaT-pretax-electricity'!$A7) * (SUMIFS('Tax Percentages'!Z:Z,'Tax Percentages'!$A:$A,"Biomass"))</f>
        <v>1.7887885876886775E-7</v>
      </c>
      <c r="AA7">
        <f>SUMIFS('Combined Fuel Prices'!AF:AF,'Combined Fuel Prices'!$C:$C, "Biomass",'Combined Fuel Prices'!$AL:$AL,'BFPaT-pretax-electricity'!$A7) * (SUMIFS('Tax Percentages'!AA:AA,'Tax Percentages'!$A:$A,"Biomass"))</f>
        <v>1.8074779479178574E-7</v>
      </c>
      <c r="AB7">
        <f>SUMIFS('Combined Fuel Prices'!AG:AG,'Combined Fuel Prices'!$C:$C, "Biomass",'Combined Fuel Prices'!$AL:$AL,'BFPaT-pretax-electricity'!$A7) * (SUMIFS('Tax Percentages'!AB:AB,'Tax Percentages'!$A:$A,"Biomass"))</f>
        <v>1.8092030460769365E-7</v>
      </c>
      <c r="AC7">
        <f>SUMIFS('Combined Fuel Prices'!AH:AH,'Combined Fuel Prices'!$C:$C, "Biomass",'Combined Fuel Prices'!$AL:$AL,'BFPaT-pretax-electricity'!$A7) * (SUMIFS('Tax Percentages'!AC:AC,'Tax Percentages'!$A:$A,"Biomass"))</f>
        <v>1.8147103610937805E-7</v>
      </c>
      <c r="AD7">
        <f>SUMIFS('Combined Fuel Prices'!AI:AI,'Combined Fuel Prices'!$C:$C, "Biomass",'Combined Fuel Prices'!$AL:$AL,'BFPaT-pretax-electricity'!$A7) * (SUMIFS('Tax Percentages'!AD:AD,'Tax Percentages'!$A:$A,"Biomass"))</f>
        <v>1.8194818339619832E-7</v>
      </c>
      <c r="AE7">
        <f>SUMIFS('Combined Fuel Prices'!AJ:AJ,'Combined Fuel Prices'!$C:$C, "Biomass",'Combined Fuel Prices'!$AL:$AL,'BFPaT-pretax-electricity'!$A7) * (SUMIFS('Tax Percentages'!AE:AE,'Tax Percentages'!$A:$A,"Biomass"))</f>
        <v>1.8237631034209192E-7</v>
      </c>
      <c r="AF7">
        <f t="shared" si="2"/>
        <v>1.8237631034209192E-7</v>
      </c>
      <c r="AG7">
        <f t="shared" si="0"/>
        <v>1.8237631034209192E-7</v>
      </c>
      <c r="AH7">
        <f t="shared" si="0"/>
        <v>1.8237631034209192E-7</v>
      </c>
      <c r="AI7">
        <f t="shared" si="0"/>
        <v>1.8237631034209192E-7</v>
      </c>
      <c r="AJ7">
        <f t="shared" si="0"/>
        <v>1.8237631034209192E-7</v>
      </c>
      <c r="AK7">
        <f t="shared" si="0"/>
        <v>1.8237631034209192E-7</v>
      </c>
      <c r="AL7">
        <f t="shared" si="0"/>
        <v>1.8237631034209192E-7</v>
      </c>
      <c r="AM7">
        <f t="shared" si="0"/>
        <v>1.8237631034209192E-7</v>
      </c>
      <c r="AN7">
        <f t="shared" si="0"/>
        <v>1.8237631034209192E-7</v>
      </c>
      <c r="AO7">
        <f t="shared" si="0"/>
        <v>1.8237631034209192E-7</v>
      </c>
      <c r="AP7">
        <f t="shared" si="0"/>
        <v>1.8237631034209192E-7</v>
      </c>
      <c r="AQ7">
        <f t="shared" si="0"/>
        <v>1.8237631034209192E-7</v>
      </c>
      <c r="AR7">
        <f t="shared" si="0"/>
        <v>1.8237631034209192E-7</v>
      </c>
      <c r="AS7">
        <f t="shared" si="0"/>
        <v>1.8237631034209192E-7</v>
      </c>
      <c r="AT7">
        <f t="shared" si="0"/>
        <v>1.8237631034209192E-7</v>
      </c>
      <c r="AU7">
        <f t="shared" si="0"/>
        <v>1.8237631034209192E-7</v>
      </c>
      <c r="AV7">
        <f t="shared" si="0"/>
        <v>1.8237631034209192E-7</v>
      </c>
      <c r="AW7">
        <f t="shared" si="0"/>
        <v>1.8237631034209192E-7</v>
      </c>
      <c r="AX7">
        <f t="shared" si="0"/>
        <v>1.8237631034209192E-7</v>
      </c>
      <c r="AY7">
        <f t="shared" si="0"/>
        <v>1.8237631034209192E-7</v>
      </c>
      <c r="AZ7">
        <f t="shared" si="0"/>
        <v>1.8237631034209192E-7</v>
      </c>
      <c r="BA7">
        <f t="shared" si="0"/>
        <v>1.8237631034209192E-7</v>
      </c>
      <c r="BB7">
        <f t="shared" si="0"/>
        <v>1.8237631034209192E-7</v>
      </c>
      <c r="BC7">
        <f t="shared" si="0"/>
        <v>1.8237631034209192E-7</v>
      </c>
      <c r="BD7">
        <f t="shared" si="0"/>
        <v>1.8237631034209192E-7</v>
      </c>
      <c r="BE7">
        <f t="shared" si="0"/>
        <v>1.8237631034209192E-7</v>
      </c>
      <c r="BF7">
        <f t="shared" ref="AG7:CC9" si="4">BE7</f>
        <v>1.8237631034209192E-7</v>
      </c>
      <c r="BG7">
        <f t="shared" si="4"/>
        <v>1.8237631034209192E-7</v>
      </c>
      <c r="BH7">
        <f t="shared" si="4"/>
        <v>1.8237631034209192E-7</v>
      </c>
      <c r="BI7">
        <f t="shared" si="4"/>
        <v>1.8237631034209192E-7</v>
      </c>
      <c r="BJ7">
        <f t="shared" si="4"/>
        <v>1.8237631034209192E-7</v>
      </c>
      <c r="BK7">
        <f t="shared" si="4"/>
        <v>1.8237631034209192E-7</v>
      </c>
      <c r="BL7">
        <f t="shared" si="4"/>
        <v>1.8237631034209192E-7</v>
      </c>
      <c r="BM7">
        <f t="shared" si="4"/>
        <v>1.8237631034209192E-7</v>
      </c>
      <c r="BN7">
        <f t="shared" si="4"/>
        <v>1.8237631034209192E-7</v>
      </c>
      <c r="BO7">
        <f t="shared" si="4"/>
        <v>1.8237631034209192E-7</v>
      </c>
      <c r="BP7">
        <f t="shared" si="4"/>
        <v>1.8237631034209192E-7</v>
      </c>
      <c r="BQ7">
        <f t="shared" si="4"/>
        <v>1.8237631034209192E-7</v>
      </c>
      <c r="BR7">
        <f t="shared" si="4"/>
        <v>1.8237631034209192E-7</v>
      </c>
      <c r="BS7">
        <f t="shared" si="4"/>
        <v>1.8237631034209192E-7</v>
      </c>
      <c r="BT7">
        <f t="shared" si="4"/>
        <v>1.8237631034209192E-7</v>
      </c>
      <c r="BU7">
        <f t="shared" si="4"/>
        <v>1.8237631034209192E-7</v>
      </c>
      <c r="BV7">
        <f t="shared" si="4"/>
        <v>1.8237631034209192E-7</v>
      </c>
      <c r="BW7">
        <f t="shared" si="4"/>
        <v>1.8237631034209192E-7</v>
      </c>
      <c r="BX7">
        <f t="shared" si="4"/>
        <v>1.8237631034209192E-7</v>
      </c>
      <c r="BY7">
        <f t="shared" si="4"/>
        <v>1.8237631034209192E-7</v>
      </c>
      <c r="BZ7">
        <f t="shared" si="4"/>
        <v>1.8237631034209192E-7</v>
      </c>
      <c r="CA7">
        <f t="shared" si="4"/>
        <v>1.8237631034209192E-7</v>
      </c>
      <c r="CB7">
        <f t="shared" si="4"/>
        <v>1.8237631034209192E-7</v>
      </c>
      <c r="CC7">
        <f t="shared" si="4"/>
        <v>1.823763103420919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D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E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F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G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H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I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J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K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L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M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N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O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P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Q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R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S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T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U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V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W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X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Y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Z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A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B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C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D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E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F8">
        <f t="shared" si="2"/>
        <v>1.8237631034209192E-7</v>
      </c>
      <c r="AG8">
        <f t="shared" si="4"/>
        <v>1.8237631034209192E-7</v>
      </c>
      <c r="AH8">
        <f t="shared" si="4"/>
        <v>1.8237631034209192E-7</v>
      </c>
      <c r="AI8">
        <f t="shared" si="4"/>
        <v>1.8237631034209192E-7</v>
      </c>
      <c r="AJ8">
        <f t="shared" si="4"/>
        <v>1.8237631034209192E-7</v>
      </c>
      <c r="AK8">
        <f t="shared" si="4"/>
        <v>1.8237631034209192E-7</v>
      </c>
      <c r="AL8">
        <f t="shared" si="4"/>
        <v>1.8237631034209192E-7</v>
      </c>
      <c r="AM8">
        <f t="shared" si="4"/>
        <v>1.8237631034209192E-7</v>
      </c>
      <c r="AN8">
        <f t="shared" si="4"/>
        <v>1.8237631034209192E-7</v>
      </c>
      <c r="AO8">
        <f t="shared" si="4"/>
        <v>1.8237631034209192E-7</v>
      </c>
      <c r="AP8">
        <f t="shared" si="4"/>
        <v>1.8237631034209192E-7</v>
      </c>
      <c r="AQ8">
        <f t="shared" si="4"/>
        <v>1.8237631034209192E-7</v>
      </c>
      <c r="AR8">
        <f t="shared" si="4"/>
        <v>1.8237631034209192E-7</v>
      </c>
      <c r="AS8">
        <f t="shared" si="4"/>
        <v>1.8237631034209192E-7</v>
      </c>
      <c r="AT8">
        <f t="shared" si="4"/>
        <v>1.8237631034209192E-7</v>
      </c>
      <c r="AU8">
        <f t="shared" si="4"/>
        <v>1.8237631034209192E-7</v>
      </c>
      <c r="AV8">
        <f t="shared" si="4"/>
        <v>1.8237631034209192E-7</v>
      </c>
      <c r="AW8">
        <f t="shared" si="4"/>
        <v>1.8237631034209192E-7</v>
      </c>
      <c r="AX8">
        <f t="shared" si="4"/>
        <v>1.8237631034209192E-7</v>
      </c>
      <c r="AY8">
        <f t="shared" si="4"/>
        <v>1.8237631034209192E-7</v>
      </c>
      <c r="AZ8">
        <f t="shared" si="4"/>
        <v>1.8237631034209192E-7</v>
      </c>
      <c r="BA8">
        <f t="shared" si="4"/>
        <v>1.8237631034209192E-7</v>
      </c>
      <c r="BB8">
        <f t="shared" si="4"/>
        <v>1.8237631034209192E-7</v>
      </c>
      <c r="BC8">
        <f t="shared" si="4"/>
        <v>1.8237631034209192E-7</v>
      </c>
      <c r="BD8">
        <f t="shared" si="4"/>
        <v>1.8237631034209192E-7</v>
      </c>
      <c r="BE8">
        <f t="shared" si="4"/>
        <v>1.8237631034209192E-7</v>
      </c>
      <c r="BF8">
        <f t="shared" si="4"/>
        <v>1.8237631034209192E-7</v>
      </c>
      <c r="BG8">
        <f t="shared" si="4"/>
        <v>1.8237631034209192E-7</v>
      </c>
      <c r="BH8">
        <f t="shared" si="4"/>
        <v>1.8237631034209192E-7</v>
      </c>
      <c r="BI8">
        <f t="shared" si="4"/>
        <v>1.8237631034209192E-7</v>
      </c>
      <c r="BJ8">
        <f t="shared" si="4"/>
        <v>1.8237631034209192E-7</v>
      </c>
      <c r="BK8">
        <f t="shared" si="4"/>
        <v>1.8237631034209192E-7</v>
      </c>
      <c r="BL8">
        <f t="shared" si="4"/>
        <v>1.8237631034209192E-7</v>
      </c>
      <c r="BM8">
        <f t="shared" si="4"/>
        <v>1.8237631034209192E-7</v>
      </c>
      <c r="BN8">
        <f t="shared" si="4"/>
        <v>1.8237631034209192E-7</v>
      </c>
      <c r="BO8">
        <f t="shared" si="4"/>
        <v>1.8237631034209192E-7</v>
      </c>
      <c r="BP8">
        <f t="shared" si="4"/>
        <v>1.8237631034209192E-7</v>
      </c>
      <c r="BQ8">
        <f t="shared" si="4"/>
        <v>1.8237631034209192E-7</v>
      </c>
      <c r="BR8">
        <f t="shared" si="4"/>
        <v>1.8237631034209192E-7</v>
      </c>
      <c r="BS8">
        <f t="shared" si="4"/>
        <v>1.8237631034209192E-7</v>
      </c>
      <c r="BT8">
        <f t="shared" si="4"/>
        <v>1.8237631034209192E-7</v>
      </c>
      <c r="BU8">
        <f t="shared" si="4"/>
        <v>1.8237631034209192E-7</v>
      </c>
      <c r="BV8">
        <f t="shared" si="4"/>
        <v>1.8237631034209192E-7</v>
      </c>
      <c r="BW8">
        <f t="shared" si="4"/>
        <v>1.8237631034209192E-7</v>
      </c>
      <c r="BX8">
        <f t="shared" si="4"/>
        <v>1.8237631034209192E-7</v>
      </c>
      <c r="BY8">
        <f t="shared" si="4"/>
        <v>1.8237631034209192E-7</v>
      </c>
      <c r="BZ8">
        <f t="shared" si="4"/>
        <v>1.8237631034209192E-7</v>
      </c>
      <c r="CA8">
        <f t="shared" si="4"/>
        <v>1.8237631034209192E-7</v>
      </c>
      <c r="CB8">
        <f t="shared" si="4"/>
        <v>1.8237631034209192E-7</v>
      </c>
      <c r="CC8">
        <f t="shared" si="4"/>
        <v>1.823763103420919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D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E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F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G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H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I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J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K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L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M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N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O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P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Q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R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S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T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U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V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W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X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Y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Z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A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B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C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D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E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F9">
        <f t="shared" si="2"/>
        <v>1.8237631034209192E-7</v>
      </c>
      <c r="AG9">
        <f t="shared" si="4"/>
        <v>1.8237631034209192E-7</v>
      </c>
      <c r="AH9">
        <f t="shared" si="4"/>
        <v>1.8237631034209192E-7</v>
      </c>
      <c r="AI9">
        <f t="shared" si="4"/>
        <v>1.8237631034209192E-7</v>
      </c>
      <c r="AJ9">
        <f t="shared" si="4"/>
        <v>1.8237631034209192E-7</v>
      </c>
      <c r="AK9">
        <f t="shared" si="4"/>
        <v>1.8237631034209192E-7</v>
      </c>
      <c r="AL9">
        <f t="shared" si="4"/>
        <v>1.8237631034209192E-7</v>
      </c>
      <c r="AM9">
        <f t="shared" si="4"/>
        <v>1.8237631034209192E-7</v>
      </c>
      <c r="AN9">
        <f t="shared" si="4"/>
        <v>1.8237631034209192E-7</v>
      </c>
      <c r="AO9">
        <f t="shared" si="4"/>
        <v>1.8237631034209192E-7</v>
      </c>
      <c r="AP9">
        <f t="shared" si="4"/>
        <v>1.8237631034209192E-7</v>
      </c>
      <c r="AQ9">
        <f t="shared" si="4"/>
        <v>1.8237631034209192E-7</v>
      </c>
      <c r="AR9">
        <f t="shared" si="4"/>
        <v>1.8237631034209192E-7</v>
      </c>
      <c r="AS9">
        <f t="shared" si="4"/>
        <v>1.8237631034209192E-7</v>
      </c>
      <c r="AT9">
        <f t="shared" si="4"/>
        <v>1.8237631034209192E-7</v>
      </c>
      <c r="AU9">
        <f t="shared" si="4"/>
        <v>1.8237631034209192E-7</v>
      </c>
      <c r="AV9">
        <f t="shared" si="4"/>
        <v>1.8237631034209192E-7</v>
      </c>
      <c r="AW9">
        <f t="shared" si="4"/>
        <v>1.8237631034209192E-7</v>
      </c>
      <c r="AX9">
        <f t="shared" si="4"/>
        <v>1.8237631034209192E-7</v>
      </c>
      <c r="AY9">
        <f t="shared" si="4"/>
        <v>1.8237631034209192E-7</v>
      </c>
      <c r="AZ9">
        <f t="shared" si="4"/>
        <v>1.8237631034209192E-7</v>
      </c>
      <c r="BA9">
        <f t="shared" si="4"/>
        <v>1.8237631034209192E-7</v>
      </c>
      <c r="BB9">
        <f t="shared" si="4"/>
        <v>1.8237631034209192E-7</v>
      </c>
      <c r="BC9">
        <f t="shared" si="4"/>
        <v>1.8237631034209192E-7</v>
      </c>
      <c r="BD9">
        <f t="shared" si="4"/>
        <v>1.8237631034209192E-7</v>
      </c>
      <c r="BE9">
        <f t="shared" si="4"/>
        <v>1.8237631034209192E-7</v>
      </c>
      <c r="BF9">
        <f t="shared" si="4"/>
        <v>1.8237631034209192E-7</v>
      </c>
      <c r="BG9">
        <f t="shared" si="4"/>
        <v>1.8237631034209192E-7</v>
      </c>
      <c r="BH9">
        <f t="shared" si="4"/>
        <v>1.8237631034209192E-7</v>
      </c>
      <c r="BI9">
        <f t="shared" si="4"/>
        <v>1.8237631034209192E-7</v>
      </c>
      <c r="BJ9">
        <f t="shared" si="4"/>
        <v>1.8237631034209192E-7</v>
      </c>
      <c r="BK9">
        <f t="shared" si="4"/>
        <v>1.8237631034209192E-7</v>
      </c>
      <c r="BL9">
        <f t="shared" si="4"/>
        <v>1.8237631034209192E-7</v>
      </c>
      <c r="BM9">
        <f t="shared" si="4"/>
        <v>1.8237631034209192E-7</v>
      </c>
      <c r="BN9">
        <f t="shared" si="4"/>
        <v>1.8237631034209192E-7</v>
      </c>
      <c r="BO9">
        <f t="shared" si="4"/>
        <v>1.8237631034209192E-7</v>
      </c>
      <c r="BP9">
        <f t="shared" si="4"/>
        <v>1.8237631034209192E-7</v>
      </c>
      <c r="BQ9">
        <f t="shared" si="4"/>
        <v>1.8237631034209192E-7</v>
      </c>
      <c r="BR9">
        <f t="shared" si="4"/>
        <v>1.8237631034209192E-7</v>
      </c>
      <c r="BS9">
        <f t="shared" si="4"/>
        <v>1.8237631034209192E-7</v>
      </c>
      <c r="BT9">
        <f t="shared" si="4"/>
        <v>1.8237631034209192E-7</v>
      </c>
      <c r="BU9">
        <f t="shared" si="4"/>
        <v>1.8237631034209192E-7</v>
      </c>
      <c r="BV9">
        <f t="shared" si="4"/>
        <v>1.8237631034209192E-7</v>
      </c>
      <c r="BW9">
        <f t="shared" si="4"/>
        <v>1.8237631034209192E-7</v>
      </c>
      <c r="BX9">
        <f t="shared" si="4"/>
        <v>1.8237631034209192E-7</v>
      </c>
      <c r="BY9">
        <f t="shared" si="4"/>
        <v>1.8237631034209192E-7</v>
      </c>
      <c r="BZ9">
        <f t="shared" si="4"/>
        <v>1.8237631034209192E-7</v>
      </c>
      <c r="CA9">
        <f t="shared" si="4"/>
        <v>1.8237631034209192E-7</v>
      </c>
      <c r="CB9">
        <f t="shared" si="4"/>
        <v>1.8237631034209192E-7</v>
      </c>
      <c r="CC9">
        <f t="shared" si="4"/>
        <v>1.8237631034209192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F2">
        <f>AE2</f>
        <v>3.2726295785446085E-6</v>
      </c>
      <c r="AG2">
        <f t="shared" ref="AG2:CC7" si="0">AF2</f>
        <v>3.2726295785446085E-6</v>
      </c>
      <c r="AH2">
        <f t="shared" si="0"/>
        <v>3.2726295785446085E-6</v>
      </c>
      <c r="AI2">
        <f t="shared" si="0"/>
        <v>3.2726295785446085E-6</v>
      </c>
      <c r="AJ2">
        <f t="shared" si="0"/>
        <v>3.2726295785446085E-6</v>
      </c>
      <c r="AK2">
        <f t="shared" si="0"/>
        <v>3.2726295785446085E-6</v>
      </c>
      <c r="AL2">
        <f t="shared" si="0"/>
        <v>3.2726295785446085E-6</v>
      </c>
      <c r="AM2">
        <f t="shared" si="0"/>
        <v>3.2726295785446085E-6</v>
      </c>
      <c r="AN2">
        <f t="shared" si="0"/>
        <v>3.2726295785446085E-6</v>
      </c>
      <c r="AO2">
        <f t="shared" si="0"/>
        <v>3.2726295785446085E-6</v>
      </c>
      <c r="AP2">
        <f t="shared" si="0"/>
        <v>3.2726295785446085E-6</v>
      </c>
      <c r="AQ2">
        <f t="shared" si="0"/>
        <v>3.2726295785446085E-6</v>
      </c>
      <c r="AR2">
        <f t="shared" si="0"/>
        <v>3.2726295785446085E-6</v>
      </c>
      <c r="AS2">
        <f t="shared" si="0"/>
        <v>3.2726295785446085E-6</v>
      </c>
      <c r="AT2">
        <f t="shared" si="0"/>
        <v>3.2726295785446085E-6</v>
      </c>
      <c r="AU2">
        <f t="shared" si="0"/>
        <v>3.2726295785446085E-6</v>
      </c>
      <c r="AV2">
        <f t="shared" si="0"/>
        <v>3.2726295785446085E-6</v>
      </c>
      <c r="AW2">
        <f t="shared" si="0"/>
        <v>3.2726295785446085E-6</v>
      </c>
      <c r="AX2">
        <f t="shared" si="0"/>
        <v>3.2726295785446085E-6</v>
      </c>
      <c r="AY2">
        <f t="shared" si="0"/>
        <v>3.2726295785446085E-6</v>
      </c>
      <c r="AZ2">
        <f t="shared" si="0"/>
        <v>3.2726295785446085E-6</v>
      </c>
      <c r="BA2">
        <f t="shared" si="0"/>
        <v>3.2726295785446085E-6</v>
      </c>
      <c r="BB2">
        <f t="shared" si="0"/>
        <v>3.2726295785446085E-6</v>
      </c>
      <c r="BC2">
        <f t="shared" si="0"/>
        <v>3.2726295785446085E-6</v>
      </c>
      <c r="BD2">
        <f t="shared" si="0"/>
        <v>3.2726295785446085E-6</v>
      </c>
      <c r="BE2">
        <f t="shared" si="0"/>
        <v>3.2726295785446085E-6</v>
      </c>
      <c r="BF2">
        <f t="shared" si="0"/>
        <v>3.2726295785446085E-6</v>
      </c>
      <c r="BG2">
        <f t="shared" si="0"/>
        <v>3.2726295785446085E-6</v>
      </c>
      <c r="BH2">
        <f t="shared" si="0"/>
        <v>3.2726295785446085E-6</v>
      </c>
      <c r="BI2">
        <f t="shared" si="0"/>
        <v>3.2726295785446085E-6</v>
      </c>
      <c r="BJ2">
        <f t="shared" si="0"/>
        <v>3.2726295785446085E-6</v>
      </c>
      <c r="BK2">
        <f t="shared" si="0"/>
        <v>3.2726295785446085E-6</v>
      </c>
      <c r="BL2">
        <f t="shared" si="0"/>
        <v>3.2726295785446085E-6</v>
      </c>
      <c r="BM2">
        <f t="shared" si="0"/>
        <v>3.2726295785446085E-6</v>
      </c>
      <c r="BN2">
        <f t="shared" si="0"/>
        <v>3.2726295785446085E-6</v>
      </c>
      <c r="BO2">
        <f t="shared" si="0"/>
        <v>3.2726295785446085E-6</v>
      </c>
      <c r="BP2">
        <f t="shared" si="0"/>
        <v>3.2726295785446085E-6</v>
      </c>
      <c r="BQ2">
        <f t="shared" si="0"/>
        <v>3.2726295785446085E-6</v>
      </c>
      <c r="BR2">
        <f t="shared" si="0"/>
        <v>3.2726295785446085E-6</v>
      </c>
      <c r="BS2">
        <f t="shared" si="0"/>
        <v>3.2726295785446085E-6</v>
      </c>
      <c r="BT2">
        <f t="shared" si="0"/>
        <v>3.2726295785446085E-6</v>
      </c>
      <c r="BU2">
        <f t="shared" si="0"/>
        <v>3.2726295785446085E-6</v>
      </c>
      <c r="BV2">
        <f t="shared" si="0"/>
        <v>3.2726295785446085E-6</v>
      </c>
      <c r="BW2">
        <f t="shared" si="0"/>
        <v>3.2726295785446085E-6</v>
      </c>
      <c r="BX2">
        <f t="shared" si="0"/>
        <v>3.2726295785446085E-6</v>
      </c>
      <c r="BY2">
        <f t="shared" si="0"/>
        <v>3.2726295785446085E-6</v>
      </c>
      <c r="BZ2">
        <f t="shared" si="0"/>
        <v>3.2726295785446085E-6</v>
      </c>
      <c r="CA2">
        <f t="shared" si="0"/>
        <v>3.2726295785446085E-6</v>
      </c>
      <c r="CB2">
        <f t="shared" si="0"/>
        <v>3.2726295785446085E-6</v>
      </c>
      <c r="CC2">
        <f t="shared" si="0"/>
        <v>3.272629578544608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F3">
        <f t="shared" ref="AF3:AU9" si="1">AE3</f>
        <v>3.2732326438941159E-6</v>
      </c>
      <c r="AG3">
        <f t="shared" si="1"/>
        <v>3.2732326438941159E-6</v>
      </c>
      <c r="AH3">
        <f t="shared" si="1"/>
        <v>3.2732326438941159E-6</v>
      </c>
      <c r="AI3">
        <f t="shared" si="1"/>
        <v>3.2732326438941159E-6</v>
      </c>
      <c r="AJ3">
        <f t="shared" si="1"/>
        <v>3.2732326438941159E-6</v>
      </c>
      <c r="AK3">
        <f t="shared" si="1"/>
        <v>3.2732326438941159E-6</v>
      </c>
      <c r="AL3">
        <f t="shared" si="1"/>
        <v>3.2732326438941159E-6</v>
      </c>
      <c r="AM3">
        <f t="shared" si="1"/>
        <v>3.2732326438941159E-6</v>
      </c>
      <c r="AN3">
        <f t="shared" si="1"/>
        <v>3.2732326438941159E-6</v>
      </c>
      <c r="AO3">
        <f t="shared" si="1"/>
        <v>3.2732326438941159E-6</v>
      </c>
      <c r="AP3">
        <f t="shared" si="1"/>
        <v>3.2732326438941159E-6</v>
      </c>
      <c r="AQ3">
        <f t="shared" si="1"/>
        <v>3.2732326438941159E-6</v>
      </c>
      <c r="AR3">
        <f t="shared" si="1"/>
        <v>3.2732326438941159E-6</v>
      </c>
      <c r="AS3">
        <f t="shared" si="1"/>
        <v>3.2732326438941159E-6</v>
      </c>
      <c r="AT3">
        <f t="shared" si="1"/>
        <v>3.2732326438941159E-6</v>
      </c>
      <c r="AU3">
        <f t="shared" si="1"/>
        <v>3.2732326438941159E-6</v>
      </c>
      <c r="AV3">
        <f t="shared" si="0"/>
        <v>3.2732326438941159E-6</v>
      </c>
      <c r="AW3">
        <f t="shared" si="0"/>
        <v>3.2732326438941159E-6</v>
      </c>
      <c r="AX3">
        <f t="shared" si="0"/>
        <v>3.2732326438941159E-6</v>
      </c>
      <c r="AY3">
        <f t="shared" si="0"/>
        <v>3.2732326438941159E-6</v>
      </c>
      <c r="AZ3">
        <f t="shared" si="0"/>
        <v>3.2732326438941159E-6</v>
      </c>
      <c r="BA3">
        <f t="shared" si="0"/>
        <v>3.2732326438941159E-6</v>
      </c>
      <c r="BB3">
        <f t="shared" si="0"/>
        <v>3.2732326438941159E-6</v>
      </c>
      <c r="BC3">
        <f t="shared" si="0"/>
        <v>3.2732326438941159E-6</v>
      </c>
      <c r="BD3">
        <f t="shared" si="0"/>
        <v>3.2732326438941159E-6</v>
      </c>
      <c r="BE3">
        <f t="shared" si="0"/>
        <v>3.2732326438941159E-6</v>
      </c>
      <c r="BF3">
        <f t="shared" si="0"/>
        <v>3.2732326438941159E-6</v>
      </c>
      <c r="BG3">
        <f t="shared" si="0"/>
        <v>3.2732326438941159E-6</v>
      </c>
      <c r="BH3">
        <f t="shared" si="0"/>
        <v>3.2732326438941159E-6</v>
      </c>
      <c r="BI3">
        <f t="shared" si="0"/>
        <v>3.2732326438941159E-6</v>
      </c>
      <c r="BJ3">
        <f t="shared" si="0"/>
        <v>3.2732326438941159E-6</v>
      </c>
      <c r="BK3">
        <f t="shared" si="0"/>
        <v>3.2732326438941159E-6</v>
      </c>
      <c r="BL3">
        <f t="shared" si="0"/>
        <v>3.2732326438941159E-6</v>
      </c>
      <c r="BM3">
        <f t="shared" si="0"/>
        <v>3.2732326438941159E-6</v>
      </c>
      <c r="BN3">
        <f t="shared" si="0"/>
        <v>3.2732326438941159E-6</v>
      </c>
      <c r="BO3">
        <f t="shared" si="0"/>
        <v>3.2732326438941159E-6</v>
      </c>
      <c r="BP3">
        <f t="shared" si="0"/>
        <v>3.2732326438941159E-6</v>
      </c>
      <c r="BQ3">
        <f t="shared" si="0"/>
        <v>3.2732326438941159E-6</v>
      </c>
      <c r="BR3">
        <f t="shared" si="0"/>
        <v>3.2732326438941159E-6</v>
      </c>
      <c r="BS3">
        <f t="shared" si="0"/>
        <v>3.2732326438941159E-6</v>
      </c>
      <c r="BT3">
        <f t="shared" si="0"/>
        <v>3.2732326438941159E-6</v>
      </c>
      <c r="BU3">
        <f t="shared" si="0"/>
        <v>3.2732326438941159E-6</v>
      </c>
      <c r="BV3">
        <f t="shared" si="0"/>
        <v>3.2732326438941159E-6</v>
      </c>
      <c r="BW3">
        <f t="shared" si="0"/>
        <v>3.2732326438941159E-6</v>
      </c>
      <c r="BX3">
        <f t="shared" si="0"/>
        <v>3.2732326438941159E-6</v>
      </c>
      <c r="BY3">
        <f t="shared" si="0"/>
        <v>3.2732326438941159E-6</v>
      </c>
      <c r="BZ3">
        <f t="shared" si="0"/>
        <v>3.2732326438941159E-6</v>
      </c>
      <c r="CA3">
        <f t="shared" si="0"/>
        <v>3.2732326438941159E-6</v>
      </c>
      <c r="CB3">
        <f t="shared" si="0"/>
        <v>3.2732326438941159E-6</v>
      </c>
      <c r="CC3">
        <f t="shared" si="0"/>
        <v>3.27323264389411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F4">
        <f t="shared" si="1"/>
        <v>3.2732326438941159E-6</v>
      </c>
      <c r="AG4">
        <f t="shared" si="0"/>
        <v>3.2732326438941159E-6</v>
      </c>
      <c r="AH4">
        <f t="shared" si="0"/>
        <v>3.2732326438941159E-6</v>
      </c>
      <c r="AI4">
        <f t="shared" si="0"/>
        <v>3.2732326438941159E-6</v>
      </c>
      <c r="AJ4">
        <f t="shared" si="0"/>
        <v>3.2732326438941159E-6</v>
      </c>
      <c r="AK4">
        <f t="shared" si="0"/>
        <v>3.2732326438941159E-6</v>
      </c>
      <c r="AL4">
        <f t="shared" si="0"/>
        <v>3.2732326438941159E-6</v>
      </c>
      <c r="AM4">
        <f t="shared" si="0"/>
        <v>3.2732326438941159E-6</v>
      </c>
      <c r="AN4">
        <f t="shared" si="0"/>
        <v>3.2732326438941159E-6</v>
      </c>
      <c r="AO4">
        <f t="shared" si="0"/>
        <v>3.2732326438941159E-6</v>
      </c>
      <c r="AP4">
        <f t="shared" si="0"/>
        <v>3.2732326438941159E-6</v>
      </c>
      <c r="AQ4">
        <f t="shared" si="0"/>
        <v>3.2732326438941159E-6</v>
      </c>
      <c r="AR4">
        <f t="shared" si="0"/>
        <v>3.2732326438941159E-6</v>
      </c>
      <c r="AS4">
        <f t="shared" si="0"/>
        <v>3.2732326438941159E-6</v>
      </c>
      <c r="AT4">
        <f t="shared" si="0"/>
        <v>3.2732326438941159E-6</v>
      </c>
      <c r="AU4">
        <f t="shared" si="0"/>
        <v>3.2732326438941159E-6</v>
      </c>
      <c r="AV4">
        <f t="shared" si="0"/>
        <v>3.2732326438941159E-6</v>
      </c>
      <c r="AW4">
        <f t="shared" si="0"/>
        <v>3.2732326438941159E-6</v>
      </c>
      <c r="AX4">
        <f t="shared" si="0"/>
        <v>3.2732326438941159E-6</v>
      </c>
      <c r="AY4">
        <f t="shared" si="0"/>
        <v>3.2732326438941159E-6</v>
      </c>
      <c r="AZ4">
        <f t="shared" si="0"/>
        <v>3.2732326438941159E-6</v>
      </c>
      <c r="BA4">
        <f t="shared" si="0"/>
        <v>3.2732326438941159E-6</v>
      </c>
      <c r="BB4">
        <f t="shared" si="0"/>
        <v>3.2732326438941159E-6</v>
      </c>
      <c r="BC4">
        <f t="shared" si="0"/>
        <v>3.2732326438941159E-6</v>
      </c>
      <c r="BD4">
        <f t="shared" si="0"/>
        <v>3.2732326438941159E-6</v>
      </c>
      <c r="BE4">
        <f t="shared" si="0"/>
        <v>3.2732326438941159E-6</v>
      </c>
      <c r="BF4">
        <f t="shared" si="0"/>
        <v>3.2732326438941159E-6</v>
      </c>
      <c r="BG4">
        <f t="shared" si="0"/>
        <v>3.2732326438941159E-6</v>
      </c>
      <c r="BH4">
        <f t="shared" si="0"/>
        <v>3.2732326438941159E-6</v>
      </c>
      <c r="BI4">
        <f t="shared" si="0"/>
        <v>3.2732326438941159E-6</v>
      </c>
      <c r="BJ4">
        <f t="shared" si="0"/>
        <v>3.2732326438941159E-6</v>
      </c>
      <c r="BK4">
        <f t="shared" si="0"/>
        <v>3.2732326438941159E-6</v>
      </c>
      <c r="BL4">
        <f t="shared" si="0"/>
        <v>3.2732326438941159E-6</v>
      </c>
      <c r="BM4">
        <f t="shared" si="0"/>
        <v>3.2732326438941159E-6</v>
      </c>
      <c r="BN4">
        <f t="shared" si="0"/>
        <v>3.2732326438941159E-6</v>
      </c>
      <c r="BO4">
        <f t="shared" si="0"/>
        <v>3.2732326438941159E-6</v>
      </c>
      <c r="BP4">
        <f t="shared" si="0"/>
        <v>3.2732326438941159E-6</v>
      </c>
      <c r="BQ4">
        <f t="shared" si="0"/>
        <v>3.2732326438941159E-6</v>
      </c>
      <c r="BR4">
        <f t="shared" si="0"/>
        <v>3.2732326438941159E-6</v>
      </c>
      <c r="BS4">
        <f t="shared" si="0"/>
        <v>3.2732326438941159E-6</v>
      </c>
      <c r="BT4">
        <f t="shared" si="0"/>
        <v>3.2732326438941159E-6</v>
      </c>
      <c r="BU4">
        <f t="shared" si="0"/>
        <v>3.2732326438941159E-6</v>
      </c>
      <c r="BV4">
        <f t="shared" si="0"/>
        <v>3.2732326438941159E-6</v>
      </c>
      <c r="BW4">
        <f t="shared" si="0"/>
        <v>3.2732326438941159E-6</v>
      </c>
      <c r="BX4">
        <f t="shared" si="0"/>
        <v>3.2732326438941159E-6</v>
      </c>
      <c r="BY4">
        <f t="shared" si="0"/>
        <v>3.2732326438941159E-6</v>
      </c>
      <c r="BZ4">
        <f t="shared" si="0"/>
        <v>3.2732326438941159E-6</v>
      </c>
      <c r="CA4">
        <f t="shared" si="0"/>
        <v>3.2732326438941159E-6</v>
      </c>
      <c r="CB4">
        <f t="shared" si="0"/>
        <v>3.2732326438941159E-6</v>
      </c>
      <c r="CC4">
        <f t="shared" si="0"/>
        <v>3.27323264389411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F5">
        <f t="shared" si="1"/>
        <v>3.2732326438941159E-6</v>
      </c>
      <c r="AG5">
        <f t="shared" si="0"/>
        <v>3.2732326438941159E-6</v>
      </c>
      <c r="AH5">
        <f t="shared" si="0"/>
        <v>3.2732326438941159E-6</v>
      </c>
      <c r="AI5">
        <f t="shared" si="0"/>
        <v>3.2732326438941159E-6</v>
      </c>
      <c r="AJ5">
        <f t="shared" si="0"/>
        <v>3.2732326438941159E-6</v>
      </c>
      <c r="AK5">
        <f t="shared" si="0"/>
        <v>3.2732326438941159E-6</v>
      </c>
      <c r="AL5">
        <f t="shared" si="0"/>
        <v>3.2732326438941159E-6</v>
      </c>
      <c r="AM5">
        <f t="shared" si="0"/>
        <v>3.2732326438941159E-6</v>
      </c>
      <c r="AN5">
        <f t="shared" si="0"/>
        <v>3.2732326438941159E-6</v>
      </c>
      <c r="AO5">
        <f t="shared" si="0"/>
        <v>3.2732326438941159E-6</v>
      </c>
      <c r="AP5">
        <f t="shared" si="0"/>
        <v>3.2732326438941159E-6</v>
      </c>
      <c r="AQ5">
        <f t="shared" si="0"/>
        <v>3.2732326438941159E-6</v>
      </c>
      <c r="AR5">
        <f t="shared" si="0"/>
        <v>3.2732326438941159E-6</v>
      </c>
      <c r="AS5">
        <f t="shared" si="0"/>
        <v>3.2732326438941159E-6</v>
      </c>
      <c r="AT5">
        <f t="shared" si="0"/>
        <v>3.2732326438941159E-6</v>
      </c>
      <c r="AU5">
        <f t="shared" si="0"/>
        <v>3.2732326438941159E-6</v>
      </c>
      <c r="AV5">
        <f t="shared" si="0"/>
        <v>3.2732326438941159E-6</v>
      </c>
      <c r="AW5">
        <f t="shared" si="0"/>
        <v>3.2732326438941159E-6</v>
      </c>
      <c r="AX5">
        <f t="shared" si="0"/>
        <v>3.2732326438941159E-6</v>
      </c>
      <c r="AY5">
        <f t="shared" si="0"/>
        <v>3.2732326438941159E-6</v>
      </c>
      <c r="AZ5">
        <f t="shared" si="0"/>
        <v>3.2732326438941159E-6</v>
      </c>
      <c r="BA5">
        <f t="shared" si="0"/>
        <v>3.2732326438941159E-6</v>
      </c>
      <c r="BB5">
        <f t="shared" si="0"/>
        <v>3.2732326438941159E-6</v>
      </c>
      <c r="BC5">
        <f t="shared" si="0"/>
        <v>3.2732326438941159E-6</v>
      </c>
      <c r="BD5">
        <f t="shared" si="0"/>
        <v>3.2732326438941159E-6</v>
      </c>
      <c r="BE5">
        <f t="shared" si="0"/>
        <v>3.2732326438941159E-6</v>
      </c>
      <c r="BF5">
        <f t="shared" si="0"/>
        <v>3.2732326438941159E-6</v>
      </c>
      <c r="BG5">
        <f t="shared" si="0"/>
        <v>3.2732326438941159E-6</v>
      </c>
      <c r="BH5">
        <f t="shared" si="0"/>
        <v>3.2732326438941159E-6</v>
      </c>
      <c r="BI5">
        <f t="shared" si="0"/>
        <v>3.2732326438941159E-6</v>
      </c>
      <c r="BJ5">
        <f t="shared" si="0"/>
        <v>3.2732326438941159E-6</v>
      </c>
      <c r="BK5">
        <f t="shared" si="0"/>
        <v>3.2732326438941159E-6</v>
      </c>
      <c r="BL5">
        <f t="shared" si="0"/>
        <v>3.2732326438941159E-6</v>
      </c>
      <c r="BM5">
        <f t="shared" si="0"/>
        <v>3.2732326438941159E-6</v>
      </c>
      <c r="BN5">
        <f t="shared" si="0"/>
        <v>3.2732326438941159E-6</v>
      </c>
      <c r="BO5">
        <f t="shared" si="0"/>
        <v>3.2732326438941159E-6</v>
      </c>
      <c r="BP5">
        <f t="shared" si="0"/>
        <v>3.2732326438941159E-6</v>
      </c>
      <c r="BQ5">
        <f t="shared" si="0"/>
        <v>3.2732326438941159E-6</v>
      </c>
      <c r="BR5">
        <f t="shared" si="0"/>
        <v>3.2732326438941159E-6</v>
      </c>
      <c r="BS5">
        <f t="shared" si="0"/>
        <v>3.2732326438941159E-6</v>
      </c>
      <c r="BT5">
        <f t="shared" si="0"/>
        <v>3.2732326438941159E-6</v>
      </c>
      <c r="BU5">
        <f t="shared" si="0"/>
        <v>3.2732326438941159E-6</v>
      </c>
      <c r="BV5">
        <f t="shared" si="0"/>
        <v>3.2732326438941159E-6</v>
      </c>
      <c r="BW5">
        <f t="shared" si="0"/>
        <v>3.2732326438941159E-6</v>
      </c>
      <c r="BX5">
        <f t="shared" si="0"/>
        <v>3.2732326438941159E-6</v>
      </c>
      <c r="BY5">
        <f t="shared" si="0"/>
        <v>3.2732326438941159E-6</v>
      </c>
      <c r="BZ5">
        <f t="shared" si="0"/>
        <v>3.2732326438941159E-6</v>
      </c>
      <c r="CA5">
        <f t="shared" si="0"/>
        <v>3.2732326438941159E-6</v>
      </c>
      <c r="CB5">
        <f t="shared" si="0"/>
        <v>3.2732326438941159E-6</v>
      </c>
      <c r="CC5">
        <f t="shared" si="0"/>
        <v>3.27323264389411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F6">
        <f t="shared" si="1"/>
        <v>3.2732326438941159E-6</v>
      </c>
      <c r="AG6">
        <f t="shared" si="0"/>
        <v>3.2732326438941159E-6</v>
      </c>
      <c r="AH6">
        <f t="shared" si="0"/>
        <v>3.2732326438941159E-6</v>
      </c>
      <c r="AI6">
        <f t="shared" si="0"/>
        <v>3.2732326438941159E-6</v>
      </c>
      <c r="AJ6">
        <f t="shared" si="0"/>
        <v>3.2732326438941159E-6</v>
      </c>
      <c r="AK6">
        <f t="shared" si="0"/>
        <v>3.2732326438941159E-6</v>
      </c>
      <c r="AL6">
        <f t="shared" si="0"/>
        <v>3.2732326438941159E-6</v>
      </c>
      <c r="AM6">
        <f t="shared" si="0"/>
        <v>3.2732326438941159E-6</v>
      </c>
      <c r="AN6">
        <f t="shared" si="0"/>
        <v>3.2732326438941159E-6</v>
      </c>
      <c r="AO6">
        <f t="shared" si="0"/>
        <v>3.2732326438941159E-6</v>
      </c>
      <c r="AP6">
        <f t="shared" si="0"/>
        <v>3.2732326438941159E-6</v>
      </c>
      <c r="AQ6">
        <f t="shared" si="0"/>
        <v>3.2732326438941159E-6</v>
      </c>
      <c r="AR6">
        <f t="shared" si="0"/>
        <v>3.2732326438941159E-6</v>
      </c>
      <c r="AS6">
        <f t="shared" si="0"/>
        <v>3.2732326438941159E-6</v>
      </c>
      <c r="AT6">
        <f t="shared" si="0"/>
        <v>3.2732326438941159E-6</v>
      </c>
      <c r="AU6">
        <f t="shared" si="0"/>
        <v>3.2732326438941159E-6</v>
      </c>
      <c r="AV6">
        <f t="shared" si="0"/>
        <v>3.2732326438941159E-6</v>
      </c>
      <c r="AW6">
        <f t="shared" si="0"/>
        <v>3.2732326438941159E-6</v>
      </c>
      <c r="AX6">
        <f t="shared" si="0"/>
        <v>3.2732326438941159E-6</v>
      </c>
      <c r="AY6">
        <f t="shared" si="0"/>
        <v>3.2732326438941159E-6</v>
      </c>
      <c r="AZ6">
        <f t="shared" si="0"/>
        <v>3.2732326438941159E-6</v>
      </c>
      <c r="BA6">
        <f t="shared" si="0"/>
        <v>3.2732326438941159E-6</v>
      </c>
      <c r="BB6">
        <f t="shared" si="0"/>
        <v>3.2732326438941159E-6</v>
      </c>
      <c r="BC6">
        <f t="shared" si="0"/>
        <v>3.2732326438941159E-6</v>
      </c>
      <c r="BD6">
        <f t="shared" si="0"/>
        <v>3.2732326438941159E-6</v>
      </c>
      <c r="BE6">
        <f t="shared" si="0"/>
        <v>3.2732326438941159E-6</v>
      </c>
      <c r="BF6">
        <f t="shared" si="0"/>
        <v>3.2732326438941159E-6</v>
      </c>
      <c r="BG6">
        <f t="shared" si="0"/>
        <v>3.2732326438941159E-6</v>
      </c>
      <c r="BH6">
        <f t="shared" si="0"/>
        <v>3.2732326438941159E-6</v>
      </c>
      <c r="BI6">
        <f t="shared" si="0"/>
        <v>3.2732326438941159E-6</v>
      </c>
      <c r="BJ6">
        <f t="shared" si="0"/>
        <v>3.2732326438941159E-6</v>
      </c>
      <c r="BK6">
        <f t="shared" si="0"/>
        <v>3.2732326438941159E-6</v>
      </c>
      <c r="BL6">
        <f t="shared" si="0"/>
        <v>3.2732326438941159E-6</v>
      </c>
      <c r="BM6">
        <f t="shared" si="0"/>
        <v>3.2732326438941159E-6</v>
      </c>
      <c r="BN6">
        <f t="shared" si="0"/>
        <v>3.2732326438941159E-6</v>
      </c>
      <c r="BO6">
        <f t="shared" si="0"/>
        <v>3.2732326438941159E-6</v>
      </c>
      <c r="BP6">
        <f t="shared" si="0"/>
        <v>3.2732326438941159E-6</v>
      </c>
      <c r="BQ6">
        <f t="shared" si="0"/>
        <v>3.2732326438941159E-6</v>
      </c>
      <c r="BR6">
        <f t="shared" si="0"/>
        <v>3.2732326438941159E-6</v>
      </c>
      <c r="BS6">
        <f t="shared" si="0"/>
        <v>3.2732326438941159E-6</v>
      </c>
      <c r="BT6">
        <f t="shared" si="0"/>
        <v>3.2732326438941159E-6</v>
      </c>
      <c r="BU6">
        <f t="shared" si="0"/>
        <v>3.2732326438941159E-6</v>
      </c>
      <c r="BV6">
        <f t="shared" si="0"/>
        <v>3.2732326438941159E-6</v>
      </c>
      <c r="BW6">
        <f t="shared" si="0"/>
        <v>3.2732326438941159E-6</v>
      </c>
      <c r="BX6">
        <f t="shared" si="0"/>
        <v>3.2732326438941159E-6</v>
      </c>
      <c r="BY6">
        <f t="shared" si="0"/>
        <v>3.2732326438941159E-6</v>
      </c>
      <c r="BZ6">
        <f t="shared" si="0"/>
        <v>3.2732326438941159E-6</v>
      </c>
      <c r="CA6">
        <f t="shared" si="0"/>
        <v>3.2732326438941159E-6</v>
      </c>
      <c r="CB6">
        <f t="shared" si="0"/>
        <v>3.2732326438941159E-6</v>
      </c>
      <c r="CC6">
        <f t="shared" si="0"/>
        <v>3.27323264389411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F7">
        <f t="shared" si="1"/>
        <v>3.2732326438941159E-6</v>
      </c>
      <c r="AG7">
        <f t="shared" si="0"/>
        <v>3.2732326438941159E-6</v>
      </c>
      <c r="AH7">
        <f t="shared" si="0"/>
        <v>3.2732326438941159E-6</v>
      </c>
      <c r="AI7">
        <f t="shared" si="0"/>
        <v>3.2732326438941159E-6</v>
      </c>
      <c r="AJ7">
        <f t="shared" si="0"/>
        <v>3.2732326438941159E-6</v>
      </c>
      <c r="AK7">
        <f t="shared" si="0"/>
        <v>3.2732326438941159E-6</v>
      </c>
      <c r="AL7">
        <f t="shared" si="0"/>
        <v>3.2732326438941159E-6</v>
      </c>
      <c r="AM7">
        <f t="shared" si="0"/>
        <v>3.2732326438941159E-6</v>
      </c>
      <c r="AN7">
        <f t="shared" si="0"/>
        <v>3.2732326438941159E-6</v>
      </c>
      <c r="AO7">
        <f t="shared" si="0"/>
        <v>3.2732326438941159E-6</v>
      </c>
      <c r="AP7">
        <f t="shared" si="0"/>
        <v>3.2732326438941159E-6</v>
      </c>
      <c r="AQ7">
        <f t="shared" si="0"/>
        <v>3.2732326438941159E-6</v>
      </c>
      <c r="AR7">
        <f t="shared" si="0"/>
        <v>3.2732326438941159E-6</v>
      </c>
      <c r="AS7">
        <f t="shared" si="0"/>
        <v>3.2732326438941159E-6</v>
      </c>
      <c r="AT7">
        <f t="shared" si="0"/>
        <v>3.2732326438941159E-6</v>
      </c>
      <c r="AU7">
        <f t="shared" si="0"/>
        <v>3.2732326438941159E-6</v>
      </c>
      <c r="AV7">
        <f t="shared" si="0"/>
        <v>3.2732326438941159E-6</v>
      </c>
      <c r="AW7">
        <f t="shared" si="0"/>
        <v>3.2732326438941159E-6</v>
      </c>
      <c r="AX7">
        <f t="shared" si="0"/>
        <v>3.2732326438941159E-6</v>
      </c>
      <c r="AY7">
        <f t="shared" si="0"/>
        <v>3.2732326438941159E-6</v>
      </c>
      <c r="AZ7">
        <f t="shared" si="0"/>
        <v>3.2732326438941159E-6</v>
      </c>
      <c r="BA7">
        <f t="shared" si="0"/>
        <v>3.2732326438941159E-6</v>
      </c>
      <c r="BB7">
        <f t="shared" si="0"/>
        <v>3.2732326438941159E-6</v>
      </c>
      <c r="BC7">
        <f t="shared" si="0"/>
        <v>3.2732326438941159E-6</v>
      </c>
      <c r="BD7">
        <f t="shared" si="0"/>
        <v>3.2732326438941159E-6</v>
      </c>
      <c r="BE7">
        <f t="shared" si="0"/>
        <v>3.2732326438941159E-6</v>
      </c>
      <c r="BF7">
        <f t="shared" ref="AG7:CC9" si="2">BE7</f>
        <v>3.2732326438941159E-6</v>
      </c>
      <c r="BG7">
        <f t="shared" si="2"/>
        <v>3.2732326438941159E-6</v>
      </c>
      <c r="BH7">
        <f t="shared" si="2"/>
        <v>3.2732326438941159E-6</v>
      </c>
      <c r="BI7">
        <f t="shared" si="2"/>
        <v>3.2732326438941159E-6</v>
      </c>
      <c r="BJ7">
        <f t="shared" si="2"/>
        <v>3.2732326438941159E-6</v>
      </c>
      <c r="BK7">
        <f t="shared" si="2"/>
        <v>3.2732326438941159E-6</v>
      </c>
      <c r="BL7">
        <f t="shared" si="2"/>
        <v>3.2732326438941159E-6</v>
      </c>
      <c r="BM7">
        <f t="shared" si="2"/>
        <v>3.2732326438941159E-6</v>
      </c>
      <c r="BN7">
        <f t="shared" si="2"/>
        <v>3.2732326438941159E-6</v>
      </c>
      <c r="BO7">
        <f t="shared" si="2"/>
        <v>3.2732326438941159E-6</v>
      </c>
      <c r="BP7">
        <f t="shared" si="2"/>
        <v>3.2732326438941159E-6</v>
      </c>
      <c r="BQ7">
        <f t="shared" si="2"/>
        <v>3.2732326438941159E-6</v>
      </c>
      <c r="BR7">
        <f t="shared" si="2"/>
        <v>3.2732326438941159E-6</v>
      </c>
      <c r="BS7">
        <f t="shared" si="2"/>
        <v>3.2732326438941159E-6</v>
      </c>
      <c r="BT7">
        <f t="shared" si="2"/>
        <v>3.2732326438941159E-6</v>
      </c>
      <c r="BU7">
        <f t="shared" si="2"/>
        <v>3.2732326438941159E-6</v>
      </c>
      <c r="BV7">
        <f t="shared" si="2"/>
        <v>3.2732326438941159E-6</v>
      </c>
      <c r="BW7">
        <f t="shared" si="2"/>
        <v>3.2732326438941159E-6</v>
      </c>
      <c r="BX7">
        <f t="shared" si="2"/>
        <v>3.2732326438941159E-6</v>
      </c>
      <c r="BY7">
        <f t="shared" si="2"/>
        <v>3.2732326438941159E-6</v>
      </c>
      <c r="BZ7">
        <f t="shared" si="2"/>
        <v>3.2732326438941159E-6</v>
      </c>
      <c r="CA7">
        <f t="shared" si="2"/>
        <v>3.2732326438941159E-6</v>
      </c>
      <c r="CB7">
        <f t="shared" si="2"/>
        <v>3.2732326438941159E-6</v>
      </c>
      <c r="CC7">
        <f t="shared" si="2"/>
        <v>3.27323264389411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F8">
        <f t="shared" si="1"/>
        <v>3.2732326438941159E-6</v>
      </c>
      <c r="AG8">
        <f t="shared" si="2"/>
        <v>3.2732326438941159E-6</v>
      </c>
      <c r="AH8">
        <f t="shared" si="2"/>
        <v>3.2732326438941159E-6</v>
      </c>
      <c r="AI8">
        <f t="shared" si="2"/>
        <v>3.2732326438941159E-6</v>
      </c>
      <c r="AJ8">
        <f t="shared" si="2"/>
        <v>3.2732326438941159E-6</v>
      </c>
      <c r="AK8">
        <f t="shared" si="2"/>
        <v>3.2732326438941159E-6</v>
      </c>
      <c r="AL8">
        <f t="shared" si="2"/>
        <v>3.2732326438941159E-6</v>
      </c>
      <c r="AM8">
        <f t="shared" si="2"/>
        <v>3.2732326438941159E-6</v>
      </c>
      <c r="AN8">
        <f t="shared" si="2"/>
        <v>3.2732326438941159E-6</v>
      </c>
      <c r="AO8">
        <f t="shared" si="2"/>
        <v>3.2732326438941159E-6</v>
      </c>
      <c r="AP8">
        <f t="shared" si="2"/>
        <v>3.2732326438941159E-6</v>
      </c>
      <c r="AQ8">
        <f t="shared" si="2"/>
        <v>3.2732326438941159E-6</v>
      </c>
      <c r="AR8">
        <f t="shared" si="2"/>
        <v>3.2732326438941159E-6</v>
      </c>
      <c r="AS8">
        <f t="shared" si="2"/>
        <v>3.2732326438941159E-6</v>
      </c>
      <c r="AT8">
        <f t="shared" si="2"/>
        <v>3.2732326438941159E-6</v>
      </c>
      <c r="AU8">
        <f t="shared" si="2"/>
        <v>3.2732326438941159E-6</v>
      </c>
      <c r="AV8">
        <f t="shared" si="2"/>
        <v>3.2732326438941159E-6</v>
      </c>
      <c r="AW8">
        <f t="shared" si="2"/>
        <v>3.2732326438941159E-6</v>
      </c>
      <c r="AX8">
        <f t="shared" si="2"/>
        <v>3.2732326438941159E-6</v>
      </c>
      <c r="AY8">
        <f t="shared" si="2"/>
        <v>3.2732326438941159E-6</v>
      </c>
      <c r="AZ8">
        <f t="shared" si="2"/>
        <v>3.2732326438941159E-6</v>
      </c>
      <c r="BA8">
        <f t="shared" si="2"/>
        <v>3.2732326438941159E-6</v>
      </c>
      <c r="BB8">
        <f t="shared" si="2"/>
        <v>3.2732326438941159E-6</v>
      </c>
      <c r="BC8">
        <f t="shared" si="2"/>
        <v>3.2732326438941159E-6</v>
      </c>
      <c r="BD8">
        <f t="shared" si="2"/>
        <v>3.2732326438941159E-6</v>
      </c>
      <c r="BE8">
        <f t="shared" si="2"/>
        <v>3.2732326438941159E-6</v>
      </c>
      <c r="BF8">
        <f t="shared" si="2"/>
        <v>3.2732326438941159E-6</v>
      </c>
      <c r="BG8">
        <f t="shared" si="2"/>
        <v>3.2732326438941159E-6</v>
      </c>
      <c r="BH8">
        <f t="shared" si="2"/>
        <v>3.2732326438941159E-6</v>
      </c>
      <c r="BI8">
        <f t="shared" si="2"/>
        <v>3.2732326438941159E-6</v>
      </c>
      <c r="BJ8">
        <f t="shared" si="2"/>
        <v>3.2732326438941159E-6</v>
      </c>
      <c r="BK8">
        <f t="shared" si="2"/>
        <v>3.2732326438941159E-6</v>
      </c>
      <c r="BL8">
        <f t="shared" si="2"/>
        <v>3.2732326438941159E-6</v>
      </c>
      <c r="BM8">
        <f t="shared" si="2"/>
        <v>3.2732326438941159E-6</v>
      </c>
      <c r="BN8">
        <f t="shared" si="2"/>
        <v>3.2732326438941159E-6</v>
      </c>
      <c r="BO8">
        <f t="shared" si="2"/>
        <v>3.2732326438941159E-6</v>
      </c>
      <c r="BP8">
        <f t="shared" si="2"/>
        <v>3.2732326438941159E-6</v>
      </c>
      <c r="BQ8">
        <f t="shared" si="2"/>
        <v>3.2732326438941159E-6</v>
      </c>
      <c r="BR8">
        <f t="shared" si="2"/>
        <v>3.2732326438941159E-6</v>
      </c>
      <c r="BS8">
        <f t="shared" si="2"/>
        <v>3.2732326438941159E-6</v>
      </c>
      <c r="BT8">
        <f t="shared" si="2"/>
        <v>3.2732326438941159E-6</v>
      </c>
      <c r="BU8">
        <f t="shared" si="2"/>
        <v>3.2732326438941159E-6</v>
      </c>
      <c r="BV8">
        <f t="shared" si="2"/>
        <v>3.2732326438941159E-6</v>
      </c>
      <c r="BW8">
        <f t="shared" si="2"/>
        <v>3.2732326438941159E-6</v>
      </c>
      <c r="BX8">
        <f t="shared" si="2"/>
        <v>3.2732326438941159E-6</v>
      </c>
      <c r="BY8">
        <f t="shared" si="2"/>
        <v>3.2732326438941159E-6</v>
      </c>
      <c r="BZ8">
        <f t="shared" si="2"/>
        <v>3.2732326438941159E-6</v>
      </c>
      <c r="CA8">
        <f t="shared" si="2"/>
        <v>3.2732326438941159E-6</v>
      </c>
      <c r="CB8">
        <f t="shared" si="2"/>
        <v>3.2732326438941159E-6</v>
      </c>
      <c r="CC8">
        <f t="shared" si="2"/>
        <v>3.27323264389411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F9">
        <f t="shared" si="1"/>
        <v>3.2732326438941159E-6</v>
      </c>
      <c r="AG9">
        <f t="shared" si="2"/>
        <v>3.2732326438941159E-6</v>
      </c>
      <c r="AH9">
        <f t="shared" si="2"/>
        <v>3.2732326438941159E-6</v>
      </c>
      <c r="AI9">
        <f t="shared" si="2"/>
        <v>3.2732326438941159E-6</v>
      </c>
      <c r="AJ9">
        <f t="shared" si="2"/>
        <v>3.2732326438941159E-6</v>
      </c>
      <c r="AK9">
        <f t="shared" si="2"/>
        <v>3.2732326438941159E-6</v>
      </c>
      <c r="AL9">
        <f t="shared" si="2"/>
        <v>3.2732326438941159E-6</v>
      </c>
      <c r="AM9">
        <f t="shared" si="2"/>
        <v>3.2732326438941159E-6</v>
      </c>
      <c r="AN9">
        <f t="shared" si="2"/>
        <v>3.2732326438941159E-6</v>
      </c>
      <c r="AO9">
        <f t="shared" si="2"/>
        <v>3.2732326438941159E-6</v>
      </c>
      <c r="AP9">
        <f t="shared" si="2"/>
        <v>3.2732326438941159E-6</v>
      </c>
      <c r="AQ9">
        <f t="shared" si="2"/>
        <v>3.2732326438941159E-6</v>
      </c>
      <c r="AR9">
        <f t="shared" si="2"/>
        <v>3.2732326438941159E-6</v>
      </c>
      <c r="AS9">
        <f t="shared" si="2"/>
        <v>3.2732326438941159E-6</v>
      </c>
      <c r="AT9">
        <f t="shared" si="2"/>
        <v>3.2732326438941159E-6</v>
      </c>
      <c r="AU9">
        <f t="shared" si="2"/>
        <v>3.2732326438941159E-6</v>
      </c>
      <c r="AV9">
        <f t="shared" si="2"/>
        <v>3.2732326438941159E-6</v>
      </c>
      <c r="AW9">
        <f t="shared" si="2"/>
        <v>3.2732326438941159E-6</v>
      </c>
      <c r="AX9">
        <f t="shared" si="2"/>
        <v>3.2732326438941159E-6</v>
      </c>
      <c r="AY9">
        <f t="shared" si="2"/>
        <v>3.2732326438941159E-6</v>
      </c>
      <c r="AZ9">
        <f t="shared" si="2"/>
        <v>3.2732326438941159E-6</v>
      </c>
      <c r="BA9">
        <f t="shared" si="2"/>
        <v>3.2732326438941159E-6</v>
      </c>
      <c r="BB9">
        <f t="shared" si="2"/>
        <v>3.2732326438941159E-6</v>
      </c>
      <c r="BC9">
        <f t="shared" si="2"/>
        <v>3.2732326438941159E-6</v>
      </c>
      <c r="BD9">
        <f t="shared" si="2"/>
        <v>3.2732326438941159E-6</v>
      </c>
      <c r="BE9">
        <f t="shared" si="2"/>
        <v>3.2732326438941159E-6</v>
      </c>
      <c r="BF9">
        <f t="shared" si="2"/>
        <v>3.2732326438941159E-6</v>
      </c>
      <c r="BG9">
        <f t="shared" si="2"/>
        <v>3.2732326438941159E-6</v>
      </c>
      <c r="BH9">
        <f t="shared" si="2"/>
        <v>3.2732326438941159E-6</v>
      </c>
      <c r="BI9">
        <f t="shared" si="2"/>
        <v>3.2732326438941159E-6</v>
      </c>
      <c r="BJ9">
        <f t="shared" si="2"/>
        <v>3.2732326438941159E-6</v>
      </c>
      <c r="BK9">
        <f t="shared" si="2"/>
        <v>3.2732326438941159E-6</v>
      </c>
      <c r="BL9">
        <f t="shared" si="2"/>
        <v>3.2732326438941159E-6</v>
      </c>
      <c r="BM9">
        <f t="shared" si="2"/>
        <v>3.2732326438941159E-6</v>
      </c>
      <c r="BN9">
        <f t="shared" si="2"/>
        <v>3.2732326438941159E-6</v>
      </c>
      <c r="BO9">
        <f t="shared" si="2"/>
        <v>3.2732326438941159E-6</v>
      </c>
      <c r="BP9">
        <f t="shared" si="2"/>
        <v>3.2732326438941159E-6</v>
      </c>
      <c r="BQ9">
        <f t="shared" si="2"/>
        <v>3.2732326438941159E-6</v>
      </c>
      <c r="BR9">
        <f t="shared" si="2"/>
        <v>3.2732326438941159E-6</v>
      </c>
      <c r="BS9">
        <f t="shared" si="2"/>
        <v>3.2732326438941159E-6</v>
      </c>
      <c r="BT9">
        <f t="shared" si="2"/>
        <v>3.2732326438941159E-6</v>
      </c>
      <c r="BU9">
        <f t="shared" si="2"/>
        <v>3.2732326438941159E-6</v>
      </c>
      <c r="BV9">
        <f t="shared" si="2"/>
        <v>3.2732326438941159E-6</v>
      </c>
      <c r="BW9">
        <f t="shared" si="2"/>
        <v>3.2732326438941159E-6</v>
      </c>
      <c r="BX9">
        <f t="shared" si="2"/>
        <v>3.2732326438941159E-6</v>
      </c>
      <c r="BY9">
        <f t="shared" si="2"/>
        <v>3.2732326438941159E-6</v>
      </c>
      <c r="BZ9">
        <f t="shared" si="2"/>
        <v>3.2732326438941159E-6</v>
      </c>
      <c r="CA9">
        <f t="shared" si="2"/>
        <v>3.2732326438941159E-6</v>
      </c>
      <c r="CB9">
        <f t="shared" si="2"/>
        <v>3.2732326438941159E-6</v>
      </c>
      <c r="CC9">
        <f t="shared" si="2"/>
        <v>3.273232643894115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F2">
        <f>AE2</f>
        <v>3.3204589221268759E-6</v>
      </c>
      <c r="AG2">
        <f t="shared" ref="AG2:CC7" si="0">AF2</f>
        <v>3.3204589221268759E-6</v>
      </c>
      <c r="AH2">
        <f t="shared" si="0"/>
        <v>3.3204589221268759E-6</v>
      </c>
      <c r="AI2">
        <f t="shared" si="0"/>
        <v>3.3204589221268759E-6</v>
      </c>
      <c r="AJ2">
        <f t="shared" si="0"/>
        <v>3.3204589221268759E-6</v>
      </c>
      <c r="AK2">
        <f t="shared" si="0"/>
        <v>3.3204589221268759E-6</v>
      </c>
      <c r="AL2">
        <f t="shared" si="0"/>
        <v>3.3204589221268759E-6</v>
      </c>
      <c r="AM2">
        <f t="shared" si="0"/>
        <v>3.3204589221268759E-6</v>
      </c>
      <c r="AN2">
        <f t="shared" si="0"/>
        <v>3.3204589221268759E-6</v>
      </c>
      <c r="AO2">
        <f t="shared" si="0"/>
        <v>3.3204589221268759E-6</v>
      </c>
      <c r="AP2">
        <f t="shared" si="0"/>
        <v>3.3204589221268759E-6</v>
      </c>
      <c r="AQ2">
        <f t="shared" si="0"/>
        <v>3.3204589221268759E-6</v>
      </c>
      <c r="AR2">
        <f t="shared" si="0"/>
        <v>3.3204589221268759E-6</v>
      </c>
      <c r="AS2">
        <f t="shared" si="0"/>
        <v>3.3204589221268759E-6</v>
      </c>
      <c r="AT2">
        <f t="shared" si="0"/>
        <v>3.3204589221268759E-6</v>
      </c>
      <c r="AU2">
        <f t="shared" si="0"/>
        <v>3.3204589221268759E-6</v>
      </c>
      <c r="AV2">
        <f t="shared" si="0"/>
        <v>3.3204589221268759E-6</v>
      </c>
      <c r="AW2">
        <f t="shared" si="0"/>
        <v>3.3204589221268759E-6</v>
      </c>
      <c r="AX2">
        <f t="shared" si="0"/>
        <v>3.3204589221268759E-6</v>
      </c>
      <c r="AY2">
        <f t="shared" si="0"/>
        <v>3.3204589221268759E-6</v>
      </c>
      <c r="AZ2">
        <f t="shared" si="0"/>
        <v>3.3204589221268759E-6</v>
      </c>
      <c r="BA2">
        <f t="shared" si="0"/>
        <v>3.3204589221268759E-6</v>
      </c>
      <c r="BB2">
        <f t="shared" si="0"/>
        <v>3.3204589221268759E-6</v>
      </c>
      <c r="BC2">
        <f t="shared" si="0"/>
        <v>3.3204589221268759E-6</v>
      </c>
      <c r="BD2">
        <f t="shared" si="0"/>
        <v>3.3204589221268759E-6</v>
      </c>
      <c r="BE2">
        <f t="shared" si="0"/>
        <v>3.3204589221268759E-6</v>
      </c>
      <c r="BF2">
        <f t="shared" si="0"/>
        <v>3.3204589221268759E-6</v>
      </c>
      <c r="BG2">
        <f t="shared" si="0"/>
        <v>3.3204589221268759E-6</v>
      </c>
      <c r="BH2">
        <f t="shared" si="0"/>
        <v>3.3204589221268759E-6</v>
      </c>
      <c r="BI2">
        <f t="shared" si="0"/>
        <v>3.3204589221268759E-6</v>
      </c>
      <c r="BJ2">
        <f t="shared" si="0"/>
        <v>3.3204589221268759E-6</v>
      </c>
      <c r="BK2">
        <f t="shared" si="0"/>
        <v>3.3204589221268759E-6</v>
      </c>
      <c r="BL2">
        <f t="shared" si="0"/>
        <v>3.3204589221268759E-6</v>
      </c>
      <c r="BM2">
        <f t="shared" si="0"/>
        <v>3.3204589221268759E-6</v>
      </c>
      <c r="BN2">
        <f t="shared" si="0"/>
        <v>3.3204589221268759E-6</v>
      </c>
      <c r="BO2">
        <f t="shared" si="0"/>
        <v>3.3204589221268759E-6</v>
      </c>
      <c r="BP2">
        <f t="shared" si="0"/>
        <v>3.3204589221268759E-6</v>
      </c>
      <c r="BQ2">
        <f t="shared" si="0"/>
        <v>3.3204589221268759E-6</v>
      </c>
      <c r="BR2">
        <f t="shared" si="0"/>
        <v>3.3204589221268759E-6</v>
      </c>
      <c r="BS2">
        <f t="shared" si="0"/>
        <v>3.3204589221268759E-6</v>
      </c>
      <c r="BT2">
        <f t="shared" si="0"/>
        <v>3.3204589221268759E-6</v>
      </c>
      <c r="BU2">
        <f t="shared" si="0"/>
        <v>3.3204589221268759E-6</v>
      </c>
      <c r="BV2">
        <f t="shared" si="0"/>
        <v>3.3204589221268759E-6</v>
      </c>
      <c r="BW2">
        <f t="shared" si="0"/>
        <v>3.3204589221268759E-6</v>
      </c>
      <c r="BX2">
        <f t="shared" si="0"/>
        <v>3.3204589221268759E-6</v>
      </c>
      <c r="BY2">
        <f t="shared" si="0"/>
        <v>3.3204589221268759E-6</v>
      </c>
      <c r="BZ2">
        <f t="shared" si="0"/>
        <v>3.3204589221268759E-6</v>
      </c>
      <c r="CA2">
        <f t="shared" si="0"/>
        <v>3.3204589221268759E-6</v>
      </c>
      <c r="CB2">
        <f t="shared" si="0"/>
        <v>3.3204589221268759E-6</v>
      </c>
      <c r="CC2">
        <f t="shared" si="0"/>
        <v>3.32045892212687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F3">
        <f t="shared" ref="AF3:AU9" si="1">AE3</f>
        <v>2.0783442868877092E-6</v>
      </c>
      <c r="AG3">
        <f t="shared" si="1"/>
        <v>2.0783442868877092E-6</v>
      </c>
      <c r="AH3">
        <f t="shared" si="1"/>
        <v>2.0783442868877092E-6</v>
      </c>
      <c r="AI3">
        <f t="shared" si="1"/>
        <v>2.0783442868877092E-6</v>
      </c>
      <c r="AJ3">
        <f t="shared" si="1"/>
        <v>2.0783442868877092E-6</v>
      </c>
      <c r="AK3">
        <f t="shared" si="1"/>
        <v>2.0783442868877092E-6</v>
      </c>
      <c r="AL3">
        <f t="shared" si="1"/>
        <v>2.0783442868877092E-6</v>
      </c>
      <c r="AM3">
        <f t="shared" si="1"/>
        <v>2.0783442868877092E-6</v>
      </c>
      <c r="AN3">
        <f t="shared" si="1"/>
        <v>2.0783442868877092E-6</v>
      </c>
      <c r="AO3">
        <f t="shared" si="1"/>
        <v>2.0783442868877092E-6</v>
      </c>
      <c r="AP3">
        <f t="shared" si="1"/>
        <v>2.0783442868877092E-6</v>
      </c>
      <c r="AQ3">
        <f t="shared" si="1"/>
        <v>2.0783442868877092E-6</v>
      </c>
      <c r="AR3">
        <f t="shared" si="1"/>
        <v>2.0783442868877092E-6</v>
      </c>
      <c r="AS3">
        <f t="shared" si="1"/>
        <v>2.0783442868877092E-6</v>
      </c>
      <c r="AT3">
        <f t="shared" si="1"/>
        <v>2.0783442868877092E-6</v>
      </c>
      <c r="AU3">
        <f t="shared" si="1"/>
        <v>2.0783442868877092E-6</v>
      </c>
      <c r="AV3">
        <f t="shared" si="0"/>
        <v>2.0783442868877092E-6</v>
      </c>
      <c r="AW3">
        <f t="shared" si="0"/>
        <v>2.0783442868877092E-6</v>
      </c>
      <c r="AX3">
        <f t="shared" si="0"/>
        <v>2.0783442868877092E-6</v>
      </c>
      <c r="AY3">
        <f t="shared" si="0"/>
        <v>2.0783442868877092E-6</v>
      </c>
      <c r="AZ3">
        <f t="shared" si="0"/>
        <v>2.0783442868877092E-6</v>
      </c>
      <c r="BA3">
        <f t="shared" si="0"/>
        <v>2.0783442868877092E-6</v>
      </c>
      <c r="BB3">
        <f t="shared" si="0"/>
        <v>2.0783442868877092E-6</v>
      </c>
      <c r="BC3">
        <f t="shared" si="0"/>
        <v>2.0783442868877092E-6</v>
      </c>
      <c r="BD3">
        <f t="shared" si="0"/>
        <v>2.0783442868877092E-6</v>
      </c>
      <c r="BE3">
        <f t="shared" si="0"/>
        <v>2.0783442868877092E-6</v>
      </c>
      <c r="BF3">
        <f t="shared" si="0"/>
        <v>2.0783442868877092E-6</v>
      </c>
      <c r="BG3">
        <f t="shared" si="0"/>
        <v>2.0783442868877092E-6</v>
      </c>
      <c r="BH3">
        <f t="shared" si="0"/>
        <v>2.0783442868877092E-6</v>
      </c>
      <c r="BI3">
        <f t="shared" si="0"/>
        <v>2.0783442868877092E-6</v>
      </c>
      <c r="BJ3">
        <f t="shared" si="0"/>
        <v>2.0783442868877092E-6</v>
      </c>
      <c r="BK3">
        <f t="shared" si="0"/>
        <v>2.0783442868877092E-6</v>
      </c>
      <c r="BL3">
        <f t="shared" si="0"/>
        <v>2.0783442868877092E-6</v>
      </c>
      <c r="BM3">
        <f t="shared" si="0"/>
        <v>2.0783442868877092E-6</v>
      </c>
      <c r="BN3">
        <f t="shared" si="0"/>
        <v>2.0783442868877092E-6</v>
      </c>
      <c r="BO3">
        <f t="shared" si="0"/>
        <v>2.0783442868877092E-6</v>
      </c>
      <c r="BP3">
        <f t="shared" si="0"/>
        <v>2.0783442868877092E-6</v>
      </c>
      <c r="BQ3">
        <f t="shared" si="0"/>
        <v>2.0783442868877092E-6</v>
      </c>
      <c r="BR3">
        <f t="shared" si="0"/>
        <v>2.0783442868877092E-6</v>
      </c>
      <c r="BS3">
        <f t="shared" si="0"/>
        <v>2.0783442868877092E-6</v>
      </c>
      <c r="BT3">
        <f t="shared" si="0"/>
        <v>2.0783442868877092E-6</v>
      </c>
      <c r="BU3">
        <f t="shared" si="0"/>
        <v>2.0783442868877092E-6</v>
      </c>
      <c r="BV3">
        <f t="shared" si="0"/>
        <v>2.0783442868877092E-6</v>
      </c>
      <c r="BW3">
        <f t="shared" si="0"/>
        <v>2.0783442868877092E-6</v>
      </c>
      <c r="BX3">
        <f t="shared" si="0"/>
        <v>2.0783442868877092E-6</v>
      </c>
      <c r="BY3">
        <f t="shared" si="0"/>
        <v>2.0783442868877092E-6</v>
      </c>
      <c r="BZ3">
        <f t="shared" si="0"/>
        <v>2.0783442868877092E-6</v>
      </c>
      <c r="CA3">
        <f t="shared" si="0"/>
        <v>2.0783442868877092E-6</v>
      </c>
      <c r="CB3">
        <f t="shared" si="0"/>
        <v>2.0783442868877092E-6</v>
      </c>
      <c r="CC3">
        <f t="shared" si="0"/>
        <v>2.078344286887709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F4">
        <f t="shared" si="1"/>
        <v>2.7243269841423341E-6</v>
      </c>
      <c r="AG4">
        <f t="shared" si="0"/>
        <v>2.7243269841423341E-6</v>
      </c>
      <c r="AH4">
        <f t="shared" si="0"/>
        <v>2.7243269841423341E-6</v>
      </c>
      <c r="AI4">
        <f t="shared" si="0"/>
        <v>2.7243269841423341E-6</v>
      </c>
      <c r="AJ4">
        <f t="shared" si="0"/>
        <v>2.7243269841423341E-6</v>
      </c>
      <c r="AK4">
        <f t="shared" si="0"/>
        <v>2.7243269841423341E-6</v>
      </c>
      <c r="AL4">
        <f t="shared" si="0"/>
        <v>2.7243269841423341E-6</v>
      </c>
      <c r="AM4">
        <f t="shared" si="0"/>
        <v>2.7243269841423341E-6</v>
      </c>
      <c r="AN4">
        <f t="shared" si="0"/>
        <v>2.7243269841423341E-6</v>
      </c>
      <c r="AO4">
        <f t="shared" si="0"/>
        <v>2.7243269841423341E-6</v>
      </c>
      <c r="AP4">
        <f t="shared" si="0"/>
        <v>2.7243269841423341E-6</v>
      </c>
      <c r="AQ4">
        <f t="shared" si="0"/>
        <v>2.7243269841423341E-6</v>
      </c>
      <c r="AR4">
        <f t="shared" si="0"/>
        <v>2.7243269841423341E-6</v>
      </c>
      <c r="AS4">
        <f t="shared" si="0"/>
        <v>2.7243269841423341E-6</v>
      </c>
      <c r="AT4">
        <f t="shared" si="0"/>
        <v>2.7243269841423341E-6</v>
      </c>
      <c r="AU4">
        <f t="shared" si="0"/>
        <v>2.7243269841423341E-6</v>
      </c>
      <c r="AV4">
        <f t="shared" si="0"/>
        <v>2.7243269841423341E-6</v>
      </c>
      <c r="AW4">
        <f t="shared" si="0"/>
        <v>2.7243269841423341E-6</v>
      </c>
      <c r="AX4">
        <f t="shared" si="0"/>
        <v>2.7243269841423341E-6</v>
      </c>
      <c r="AY4">
        <f t="shared" si="0"/>
        <v>2.7243269841423341E-6</v>
      </c>
      <c r="AZ4">
        <f t="shared" si="0"/>
        <v>2.7243269841423341E-6</v>
      </c>
      <c r="BA4">
        <f t="shared" si="0"/>
        <v>2.7243269841423341E-6</v>
      </c>
      <c r="BB4">
        <f t="shared" si="0"/>
        <v>2.7243269841423341E-6</v>
      </c>
      <c r="BC4">
        <f t="shared" si="0"/>
        <v>2.7243269841423341E-6</v>
      </c>
      <c r="BD4">
        <f t="shared" si="0"/>
        <v>2.7243269841423341E-6</v>
      </c>
      <c r="BE4">
        <f t="shared" si="0"/>
        <v>2.7243269841423341E-6</v>
      </c>
      <c r="BF4">
        <f t="shared" si="0"/>
        <v>2.7243269841423341E-6</v>
      </c>
      <c r="BG4">
        <f t="shared" si="0"/>
        <v>2.7243269841423341E-6</v>
      </c>
      <c r="BH4">
        <f t="shared" si="0"/>
        <v>2.7243269841423341E-6</v>
      </c>
      <c r="BI4">
        <f t="shared" si="0"/>
        <v>2.7243269841423341E-6</v>
      </c>
      <c r="BJ4">
        <f t="shared" si="0"/>
        <v>2.7243269841423341E-6</v>
      </c>
      <c r="BK4">
        <f t="shared" si="0"/>
        <v>2.7243269841423341E-6</v>
      </c>
      <c r="BL4">
        <f t="shared" si="0"/>
        <v>2.7243269841423341E-6</v>
      </c>
      <c r="BM4">
        <f t="shared" si="0"/>
        <v>2.7243269841423341E-6</v>
      </c>
      <c r="BN4">
        <f t="shared" si="0"/>
        <v>2.7243269841423341E-6</v>
      </c>
      <c r="BO4">
        <f t="shared" si="0"/>
        <v>2.7243269841423341E-6</v>
      </c>
      <c r="BP4">
        <f t="shared" si="0"/>
        <v>2.7243269841423341E-6</v>
      </c>
      <c r="BQ4">
        <f t="shared" si="0"/>
        <v>2.7243269841423341E-6</v>
      </c>
      <c r="BR4">
        <f t="shared" si="0"/>
        <v>2.7243269841423341E-6</v>
      </c>
      <c r="BS4">
        <f t="shared" si="0"/>
        <v>2.7243269841423341E-6</v>
      </c>
      <c r="BT4">
        <f t="shared" si="0"/>
        <v>2.7243269841423341E-6</v>
      </c>
      <c r="BU4">
        <f t="shared" si="0"/>
        <v>2.7243269841423341E-6</v>
      </c>
      <c r="BV4">
        <f t="shared" si="0"/>
        <v>2.7243269841423341E-6</v>
      </c>
      <c r="BW4">
        <f t="shared" si="0"/>
        <v>2.7243269841423341E-6</v>
      </c>
      <c r="BX4">
        <f t="shared" si="0"/>
        <v>2.7243269841423341E-6</v>
      </c>
      <c r="BY4">
        <f t="shared" si="0"/>
        <v>2.7243269841423341E-6</v>
      </c>
      <c r="BZ4">
        <f t="shared" si="0"/>
        <v>2.7243269841423341E-6</v>
      </c>
      <c r="CA4">
        <f t="shared" si="0"/>
        <v>2.7243269841423341E-6</v>
      </c>
      <c r="CB4">
        <f t="shared" si="0"/>
        <v>2.7243269841423341E-6</v>
      </c>
      <c r="CC4">
        <f t="shared" si="0"/>
        <v>2.724326984142334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F5">
        <f t="shared" si="1"/>
        <v>2.2875581850275317E-6</v>
      </c>
      <c r="AG5">
        <f t="shared" si="0"/>
        <v>2.2875581850275317E-6</v>
      </c>
      <c r="AH5">
        <f t="shared" si="0"/>
        <v>2.2875581850275317E-6</v>
      </c>
      <c r="AI5">
        <f t="shared" si="0"/>
        <v>2.2875581850275317E-6</v>
      </c>
      <c r="AJ5">
        <f t="shared" si="0"/>
        <v>2.2875581850275317E-6</v>
      </c>
      <c r="AK5">
        <f t="shared" si="0"/>
        <v>2.2875581850275317E-6</v>
      </c>
      <c r="AL5">
        <f t="shared" si="0"/>
        <v>2.2875581850275317E-6</v>
      </c>
      <c r="AM5">
        <f t="shared" si="0"/>
        <v>2.2875581850275317E-6</v>
      </c>
      <c r="AN5">
        <f t="shared" si="0"/>
        <v>2.2875581850275317E-6</v>
      </c>
      <c r="AO5">
        <f t="shared" si="0"/>
        <v>2.2875581850275317E-6</v>
      </c>
      <c r="AP5">
        <f t="shared" si="0"/>
        <v>2.2875581850275317E-6</v>
      </c>
      <c r="AQ5">
        <f t="shared" si="0"/>
        <v>2.2875581850275317E-6</v>
      </c>
      <c r="AR5">
        <f t="shared" si="0"/>
        <v>2.2875581850275317E-6</v>
      </c>
      <c r="AS5">
        <f t="shared" si="0"/>
        <v>2.2875581850275317E-6</v>
      </c>
      <c r="AT5">
        <f t="shared" si="0"/>
        <v>2.2875581850275317E-6</v>
      </c>
      <c r="AU5">
        <f t="shared" si="0"/>
        <v>2.2875581850275317E-6</v>
      </c>
      <c r="AV5">
        <f t="shared" si="0"/>
        <v>2.2875581850275317E-6</v>
      </c>
      <c r="AW5">
        <f t="shared" si="0"/>
        <v>2.2875581850275317E-6</v>
      </c>
      <c r="AX5">
        <f t="shared" si="0"/>
        <v>2.2875581850275317E-6</v>
      </c>
      <c r="AY5">
        <f t="shared" si="0"/>
        <v>2.2875581850275317E-6</v>
      </c>
      <c r="AZ5">
        <f t="shared" si="0"/>
        <v>2.2875581850275317E-6</v>
      </c>
      <c r="BA5">
        <f t="shared" si="0"/>
        <v>2.2875581850275317E-6</v>
      </c>
      <c r="BB5">
        <f t="shared" si="0"/>
        <v>2.2875581850275317E-6</v>
      </c>
      <c r="BC5">
        <f t="shared" si="0"/>
        <v>2.2875581850275317E-6</v>
      </c>
      <c r="BD5">
        <f t="shared" si="0"/>
        <v>2.2875581850275317E-6</v>
      </c>
      <c r="BE5">
        <f t="shared" si="0"/>
        <v>2.2875581850275317E-6</v>
      </c>
      <c r="BF5">
        <f t="shared" si="0"/>
        <v>2.2875581850275317E-6</v>
      </c>
      <c r="BG5">
        <f t="shared" si="0"/>
        <v>2.2875581850275317E-6</v>
      </c>
      <c r="BH5">
        <f t="shared" si="0"/>
        <v>2.2875581850275317E-6</v>
      </c>
      <c r="BI5">
        <f t="shared" si="0"/>
        <v>2.2875581850275317E-6</v>
      </c>
      <c r="BJ5">
        <f t="shared" si="0"/>
        <v>2.2875581850275317E-6</v>
      </c>
      <c r="BK5">
        <f t="shared" si="0"/>
        <v>2.2875581850275317E-6</v>
      </c>
      <c r="BL5">
        <f t="shared" si="0"/>
        <v>2.2875581850275317E-6</v>
      </c>
      <c r="BM5">
        <f t="shared" si="0"/>
        <v>2.2875581850275317E-6</v>
      </c>
      <c r="BN5">
        <f t="shared" si="0"/>
        <v>2.2875581850275317E-6</v>
      </c>
      <c r="BO5">
        <f t="shared" si="0"/>
        <v>2.2875581850275317E-6</v>
      </c>
      <c r="BP5">
        <f t="shared" si="0"/>
        <v>2.2875581850275317E-6</v>
      </c>
      <c r="BQ5">
        <f t="shared" si="0"/>
        <v>2.2875581850275317E-6</v>
      </c>
      <c r="BR5">
        <f t="shared" si="0"/>
        <v>2.2875581850275317E-6</v>
      </c>
      <c r="BS5">
        <f t="shared" si="0"/>
        <v>2.2875581850275317E-6</v>
      </c>
      <c r="BT5">
        <f t="shared" si="0"/>
        <v>2.2875581850275317E-6</v>
      </c>
      <c r="BU5">
        <f t="shared" si="0"/>
        <v>2.2875581850275317E-6</v>
      </c>
      <c r="BV5">
        <f t="shared" si="0"/>
        <v>2.2875581850275317E-6</v>
      </c>
      <c r="BW5">
        <f t="shared" si="0"/>
        <v>2.2875581850275317E-6</v>
      </c>
      <c r="BX5">
        <f t="shared" si="0"/>
        <v>2.2875581850275317E-6</v>
      </c>
      <c r="BY5">
        <f t="shared" si="0"/>
        <v>2.2875581850275317E-6</v>
      </c>
      <c r="BZ5">
        <f t="shared" si="0"/>
        <v>2.2875581850275317E-6</v>
      </c>
      <c r="CA5">
        <f t="shared" si="0"/>
        <v>2.2875581850275317E-6</v>
      </c>
      <c r="CB5">
        <f t="shared" si="0"/>
        <v>2.2875581850275317E-6</v>
      </c>
      <c r="CC5">
        <f t="shared" si="0"/>
        <v>2.287558185027531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F6">
        <f t="shared" si="1"/>
        <v>2.3242121575226787E-6</v>
      </c>
      <c r="AG6">
        <f t="shared" si="0"/>
        <v>2.3242121575226787E-6</v>
      </c>
      <c r="AH6">
        <f t="shared" si="0"/>
        <v>2.3242121575226787E-6</v>
      </c>
      <c r="AI6">
        <f t="shared" si="0"/>
        <v>2.3242121575226787E-6</v>
      </c>
      <c r="AJ6">
        <f t="shared" si="0"/>
        <v>2.3242121575226787E-6</v>
      </c>
      <c r="AK6">
        <f t="shared" si="0"/>
        <v>2.3242121575226787E-6</v>
      </c>
      <c r="AL6">
        <f t="shared" si="0"/>
        <v>2.3242121575226787E-6</v>
      </c>
      <c r="AM6">
        <f t="shared" si="0"/>
        <v>2.3242121575226787E-6</v>
      </c>
      <c r="AN6">
        <f t="shared" si="0"/>
        <v>2.3242121575226787E-6</v>
      </c>
      <c r="AO6">
        <f t="shared" si="0"/>
        <v>2.3242121575226787E-6</v>
      </c>
      <c r="AP6">
        <f t="shared" si="0"/>
        <v>2.3242121575226787E-6</v>
      </c>
      <c r="AQ6">
        <f t="shared" si="0"/>
        <v>2.3242121575226787E-6</v>
      </c>
      <c r="AR6">
        <f t="shared" si="0"/>
        <v>2.3242121575226787E-6</v>
      </c>
      <c r="AS6">
        <f t="shared" si="0"/>
        <v>2.3242121575226787E-6</v>
      </c>
      <c r="AT6">
        <f t="shared" si="0"/>
        <v>2.3242121575226787E-6</v>
      </c>
      <c r="AU6">
        <f t="shared" si="0"/>
        <v>2.3242121575226787E-6</v>
      </c>
      <c r="AV6">
        <f t="shared" si="0"/>
        <v>2.3242121575226787E-6</v>
      </c>
      <c r="AW6">
        <f t="shared" si="0"/>
        <v>2.3242121575226787E-6</v>
      </c>
      <c r="AX6">
        <f t="shared" si="0"/>
        <v>2.3242121575226787E-6</v>
      </c>
      <c r="AY6">
        <f t="shared" si="0"/>
        <v>2.3242121575226787E-6</v>
      </c>
      <c r="AZ6">
        <f t="shared" si="0"/>
        <v>2.3242121575226787E-6</v>
      </c>
      <c r="BA6">
        <f t="shared" si="0"/>
        <v>2.3242121575226787E-6</v>
      </c>
      <c r="BB6">
        <f t="shared" si="0"/>
        <v>2.3242121575226787E-6</v>
      </c>
      <c r="BC6">
        <f t="shared" si="0"/>
        <v>2.3242121575226787E-6</v>
      </c>
      <c r="BD6">
        <f t="shared" si="0"/>
        <v>2.3242121575226787E-6</v>
      </c>
      <c r="BE6">
        <f t="shared" si="0"/>
        <v>2.3242121575226787E-6</v>
      </c>
      <c r="BF6">
        <f t="shared" si="0"/>
        <v>2.3242121575226787E-6</v>
      </c>
      <c r="BG6">
        <f t="shared" si="0"/>
        <v>2.3242121575226787E-6</v>
      </c>
      <c r="BH6">
        <f t="shared" si="0"/>
        <v>2.3242121575226787E-6</v>
      </c>
      <c r="BI6">
        <f t="shared" si="0"/>
        <v>2.3242121575226787E-6</v>
      </c>
      <c r="BJ6">
        <f t="shared" si="0"/>
        <v>2.3242121575226787E-6</v>
      </c>
      <c r="BK6">
        <f t="shared" si="0"/>
        <v>2.3242121575226787E-6</v>
      </c>
      <c r="BL6">
        <f t="shared" si="0"/>
        <v>2.3242121575226787E-6</v>
      </c>
      <c r="BM6">
        <f t="shared" si="0"/>
        <v>2.3242121575226787E-6</v>
      </c>
      <c r="BN6">
        <f t="shared" si="0"/>
        <v>2.3242121575226787E-6</v>
      </c>
      <c r="BO6">
        <f t="shared" si="0"/>
        <v>2.3242121575226787E-6</v>
      </c>
      <c r="BP6">
        <f t="shared" si="0"/>
        <v>2.3242121575226787E-6</v>
      </c>
      <c r="BQ6">
        <f t="shared" si="0"/>
        <v>2.3242121575226787E-6</v>
      </c>
      <c r="BR6">
        <f t="shared" si="0"/>
        <v>2.3242121575226787E-6</v>
      </c>
      <c r="BS6">
        <f t="shared" si="0"/>
        <v>2.3242121575226787E-6</v>
      </c>
      <c r="BT6">
        <f t="shared" si="0"/>
        <v>2.3242121575226787E-6</v>
      </c>
      <c r="BU6">
        <f t="shared" si="0"/>
        <v>2.3242121575226787E-6</v>
      </c>
      <c r="BV6">
        <f t="shared" si="0"/>
        <v>2.3242121575226787E-6</v>
      </c>
      <c r="BW6">
        <f t="shared" si="0"/>
        <v>2.3242121575226787E-6</v>
      </c>
      <c r="BX6">
        <f t="shared" si="0"/>
        <v>2.3242121575226787E-6</v>
      </c>
      <c r="BY6">
        <f t="shared" si="0"/>
        <v>2.3242121575226787E-6</v>
      </c>
      <c r="BZ6">
        <f t="shared" si="0"/>
        <v>2.3242121575226787E-6</v>
      </c>
      <c r="CA6">
        <f t="shared" si="0"/>
        <v>2.3242121575226787E-6</v>
      </c>
      <c r="CB6">
        <f t="shared" si="0"/>
        <v>2.3242121575226787E-6</v>
      </c>
      <c r="CC6">
        <f t="shared" si="0"/>
        <v>2.3242121575226787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3273042455668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5549814948929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01363421082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8227329538576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1571757325836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88678819481524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613770431865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3705031757759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796357431278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109679988160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1892963693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46438008402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3609087966023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9709105624429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2607160842834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87141076639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9141995368413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300412950428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9863671312127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513788430517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258417277075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987316595601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5545620974437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9502947758690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803187460665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10554926210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811598060448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9141533037876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36611877908540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49280048927245E-6</v>
      </c>
      <c r="AF7">
        <f t="shared" si="1"/>
        <v>2.3049280048927245E-6</v>
      </c>
      <c r="AG7">
        <f t="shared" si="0"/>
        <v>2.3049280048927245E-6</v>
      </c>
      <c r="AH7">
        <f t="shared" si="0"/>
        <v>2.3049280048927245E-6</v>
      </c>
      <c r="AI7">
        <f t="shared" si="0"/>
        <v>2.3049280048927245E-6</v>
      </c>
      <c r="AJ7">
        <f t="shared" si="0"/>
        <v>2.3049280048927245E-6</v>
      </c>
      <c r="AK7">
        <f t="shared" si="0"/>
        <v>2.3049280048927245E-6</v>
      </c>
      <c r="AL7">
        <f t="shared" si="0"/>
        <v>2.3049280048927245E-6</v>
      </c>
      <c r="AM7">
        <f t="shared" si="0"/>
        <v>2.3049280048927245E-6</v>
      </c>
      <c r="AN7">
        <f t="shared" si="0"/>
        <v>2.3049280048927245E-6</v>
      </c>
      <c r="AO7">
        <f t="shared" si="0"/>
        <v>2.3049280048927245E-6</v>
      </c>
      <c r="AP7">
        <f t="shared" si="0"/>
        <v>2.3049280048927245E-6</v>
      </c>
      <c r="AQ7">
        <f t="shared" si="0"/>
        <v>2.3049280048927245E-6</v>
      </c>
      <c r="AR7">
        <f t="shared" si="0"/>
        <v>2.3049280048927245E-6</v>
      </c>
      <c r="AS7">
        <f t="shared" si="0"/>
        <v>2.3049280048927245E-6</v>
      </c>
      <c r="AT7">
        <f t="shared" si="0"/>
        <v>2.3049280048927245E-6</v>
      </c>
      <c r="AU7">
        <f t="shared" si="0"/>
        <v>2.3049280048927245E-6</v>
      </c>
      <c r="AV7">
        <f t="shared" si="0"/>
        <v>2.3049280048927245E-6</v>
      </c>
      <c r="AW7">
        <f t="shared" si="0"/>
        <v>2.3049280048927245E-6</v>
      </c>
      <c r="AX7">
        <f t="shared" si="0"/>
        <v>2.3049280048927245E-6</v>
      </c>
      <c r="AY7">
        <f t="shared" si="0"/>
        <v>2.3049280048927245E-6</v>
      </c>
      <c r="AZ7">
        <f t="shared" si="0"/>
        <v>2.3049280048927245E-6</v>
      </c>
      <c r="BA7">
        <f t="shared" si="0"/>
        <v>2.3049280048927245E-6</v>
      </c>
      <c r="BB7">
        <f t="shared" si="0"/>
        <v>2.3049280048927245E-6</v>
      </c>
      <c r="BC7">
        <f t="shared" si="0"/>
        <v>2.3049280048927245E-6</v>
      </c>
      <c r="BD7">
        <f t="shared" si="0"/>
        <v>2.3049280048927245E-6</v>
      </c>
      <c r="BE7">
        <f t="shared" si="0"/>
        <v>2.3049280048927245E-6</v>
      </c>
      <c r="BF7">
        <f t="shared" ref="AG7:CC9" si="2">BE7</f>
        <v>2.3049280048927245E-6</v>
      </c>
      <c r="BG7">
        <f t="shared" si="2"/>
        <v>2.3049280048927245E-6</v>
      </c>
      <c r="BH7">
        <f t="shared" si="2"/>
        <v>2.3049280048927245E-6</v>
      </c>
      <c r="BI7">
        <f t="shared" si="2"/>
        <v>2.3049280048927245E-6</v>
      </c>
      <c r="BJ7">
        <f t="shared" si="2"/>
        <v>2.3049280048927245E-6</v>
      </c>
      <c r="BK7">
        <f t="shared" si="2"/>
        <v>2.3049280048927245E-6</v>
      </c>
      <c r="BL7">
        <f t="shared" si="2"/>
        <v>2.3049280048927245E-6</v>
      </c>
      <c r="BM7">
        <f t="shared" si="2"/>
        <v>2.3049280048927245E-6</v>
      </c>
      <c r="BN7">
        <f t="shared" si="2"/>
        <v>2.3049280048927245E-6</v>
      </c>
      <c r="BO7">
        <f t="shared" si="2"/>
        <v>2.3049280048927245E-6</v>
      </c>
      <c r="BP7">
        <f t="shared" si="2"/>
        <v>2.3049280048927245E-6</v>
      </c>
      <c r="BQ7">
        <f t="shared" si="2"/>
        <v>2.3049280048927245E-6</v>
      </c>
      <c r="BR7">
        <f t="shared" si="2"/>
        <v>2.3049280048927245E-6</v>
      </c>
      <c r="BS7">
        <f t="shared" si="2"/>
        <v>2.3049280048927245E-6</v>
      </c>
      <c r="BT7">
        <f t="shared" si="2"/>
        <v>2.3049280048927245E-6</v>
      </c>
      <c r="BU7">
        <f t="shared" si="2"/>
        <v>2.3049280048927245E-6</v>
      </c>
      <c r="BV7">
        <f t="shared" si="2"/>
        <v>2.3049280048927245E-6</v>
      </c>
      <c r="BW7">
        <f t="shared" si="2"/>
        <v>2.3049280048927245E-6</v>
      </c>
      <c r="BX7">
        <f t="shared" si="2"/>
        <v>2.3049280048927245E-6</v>
      </c>
      <c r="BY7">
        <f t="shared" si="2"/>
        <v>2.3049280048927245E-6</v>
      </c>
      <c r="BZ7">
        <f t="shared" si="2"/>
        <v>2.3049280048927245E-6</v>
      </c>
      <c r="CA7">
        <f t="shared" si="2"/>
        <v>2.3049280048927245E-6</v>
      </c>
      <c r="CB7">
        <f t="shared" si="2"/>
        <v>2.3049280048927245E-6</v>
      </c>
      <c r="CC7">
        <f t="shared" si="2"/>
        <v>2.30492800489272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F8">
        <f t="shared" si="1"/>
        <v>2.3049280048927245E-6</v>
      </c>
      <c r="AG8">
        <f t="shared" si="2"/>
        <v>2.3049280048927245E-6</v>
      </c>
      <c r="AH8">
        <f t="shared" si="2"/>
        <v>2.3049280048927245E-6</v>
      </c>
      <c r="AI8">
        <f t="shared" si="2"/>
        <v>2.3049280048927245E-6</v>
      </c>
      <c r="AJ8">
        <f t="shared" si="2"/>
        <v>2.3049280048927245E-6</v>
      </c>
      <c r="AK8">
        <f t="shared" si="2"/>
        <v>2.3049280048927245E-6</v>
      </c>
      <c r="AL8">
        <f t="shared" si="2"/>
        <v>2.3049280048927245E-6</v>
      </c>
      <c r="AM8">
        <f t="shared" si="2"/>
        <v>2.3049280048927245E-6</v>
      </c>
      <c r="AN8">
        <f t="shared" si="2"/>
        <v>2.3049280048927245E-6</v>
      </c>
      <c r="AO8">
        <f t="shared" si="2"/>
        <v>2.3049280048927245E-6</v>
      </c>
      <c r="AP8">
        <f t="shared" si="2"/>
        <v>2.3049280048927245E-6</v>
      </c>
      <c r="AQ8">
        <f t="shared" si="2"/>
        <v>2.3049280048927245E-6</v>
      </c>
      <c r="AR8">
        <f t="shared" si="2"/>
        <v>2.3049280048927245E-6</v>
      </c>
      <c r="AS8">
        <f t="shared" si="2"/>
        <v>2.3049280048927245E-6</v>
      </c>
      <c r="AT8">
        <f t="shared" si="2"/>
        <v>2.3049280048927245E-6</v>
      </c>
      <c r="AU8">
        <f t="shared" si="2"/>
        <v>2.3049280048927245E-6</v>
      </c>
      <c r="AV8">
        <f t="shared" si="2"/>
        <v>2.3049280048927245E-6</v>
      </c>
      <c r="AW8">
        <f t="shared" si="2"/>
        <v>2.3049280048927245E-6</v>
      </c>
      <c r="AX8">
        <f t="shared" si="2"/>
        <v>2.3049280048927245E-6</v>
      </c>
      <c r="AY8">
        <f t="shared" si="2"/>
        <v>2.3049280048927245E-6</v>
      </c>
      <c r="AZ8">
        <f t="shared" si="2"/>
        <v>2.3049280048927245E-6</v>
      </c>
      <c r="BA8">
        <f t="shared" si="2"/>
        <v>2.3049280048927245E-6</v>
      </c>
      <c r="BB8">
        <f t="shared" si="2"/>
        <v>2.3049280048927245E-6</v>
      </c>
      <c r="BC8">
        <f t="shared" si="2"/>
        <v>2.3049280048927245E-6</v>
      </c>
      <c r="BD8">
        <f t="shared" si="2"/>
        <v>2.3049280048927245E-6</v>
      </c>
      <c r="BE8">
        <f t="shared" si="2"/>
        <v>2.3049280048927245E-6</v>
      </c>
      <c r="BF8">
        <f t="shared" si="2"/>
        <v>2.3049280048927245E-6</v>
      </c>
      <c r="BG8">
        <f t="shared" si="2"/>
        <v>2.3049280048927245E-6</v>
      </c>
      <c r="BH8">
        <f t="shared" si="2"/>
        <v>2.3049280048927245E-6</v>
      </c>
      <c r="BI8">
        <f t="shared" si="2"/>
        <v>2.3049280048927245E-6</v>
      </c>
      <c r="BJ8">
        <f t="shared" si="2"/>
        <v>2.3049280048927245E-6</v>
      </c>
      <c r="BK8">
        <f t="shared" si="2"/>
        <v>2.3049280048927245E-6</v>
      </c>
      <c r="BL8">
        <f t="shared" si="2"/>
        <v>2.3049280048927245E-6</v>
      </c>
      <c r="BM8">
        <f t="shared" si="2"/>
        <v>2.3049280048927245E-6</v>
      </c>
      <c r="BN8">
        <f t="shared" si="2"/>
        <v>2.3049280048927245E-6</v>
      </c>
      <c r="BO8">
        <f t="shared" si="2"/>
        <v>2.3049280048927245E-6</v>
      </c>
      <c r="BP8">
        <f t="shared" si="2"/>
        <v>2.3049280048927245E-6</v>
      </c>
      <c r="BQ8">
        <f t="shared" si="2"/>
        <v>2.3049280048927245E-6</v>
      </c>
      <c r="BR8">
        <f t="shared" si="2"/>
        <v>2.3049280048927245E-6</v>
      </c>
      <c r="BS8">
        <f t="shared" si="2"/>
        <v>2.3049280048927245E-6</v>
      </c>
      <c r="BT8">
        <f t="shared" si="2"/>
        <v>2.3049280048927245E-6</v>
      </c>
      <c r="BU8">
        <f t="shared" si="2"/>
        <v>2.3049280048927245E-6</v>
      </c>
      <c r="BV8">
        <f t="shared" si="2"/>
        <v>2.3049280048927245E-6</v>
      </c>
      <c r="BW8">
        <f t="shared" si="2"/>
        <v>2.3049280048927245E-6</v>
      </c>
      <c r="BX8">
        <f t="shared" si="2"/>
        <v>2.3049280048927245E-6</v>
      </c>
      <c r="BY8">
        <f t="shared" si="2"/>
        <v>2.3049280048927245E-6</v>
      </c>
      <c r="BZ8">
        <f t="shared" si="2"/>
        <v>2.3049280048927245E-6</v>
      </c>
      <c r="CA8">
        <f t="shared" si="2"/>
        <v>2.3049280048927245E-6</v>
      </c>
      <c r="CB8">
        <f t="shared" si="2"/>
        <v>2.3049280048927245E-6</v>
      </c>
      <c r="CC8">
        <f t="shared" si="2"/>
        <v>2.30492800489272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F9">
        <f t="shared" si="1"/>
        <v>2.3049280048927245E-6</v>
      </c>
      <c r="AG9">
        <f t="shared" si="2"/>
        <v>2.3049280048927245E-6</v>
      </c>
      <c r="AH9">
        <f t="shared" si="2"/>
        <v>2.3049280048927245E-6</v>
      </c>
      <c r="AI9">
        <f t="shared" si="2"/>
        <v>2.3049280048927245E-6</v>
      </c>
      <c r="AJ9">
        <f t="shared" si="2"/>
        <v>2.3049280048927245E-6</v>
      </c>
      <c r="AK9">
        <f t="shared" si="2"/>
        <v>2.3049280048927245E-6</v>
      </c>
      <c r="AL9">
        <f t="shared" si="2"/>
        <v>2.3049280048927245E-6</v>
      </c>
      <c r="AM9">
        <f t="shared" si="2"/>
        <v>2.3049280048927245E-6</v>
      </c>
      <c r="AN9">
        <f t="shared" si="2"/>
        <v>2.3049280048927245E-6</v>
      </c>
      <c r="AO9">
        <f t="shared" si="2"/>
        <v>2.3049280048927245E-6</v>
      </c>
      <c r="AP9">
        <f t="shared" si="2"/>
        <v>2.3049280048927245E-6</v>
      </c>
      <c r="AQ9">
        <f t="shared" si="2"/>
        <v>2.3049280048927245E-6</v>
      </c>
      <c r="AR9">
        <f t="shared" si="2"/>
        <v>2.3049280048927245E-6</v>
      </c>
      <c r="AS9">
        <f t="shared" si="2"/>
        <v>2.3049280048927245E-6</v>
      </c>
      <c r="AT9">
        <f t="shared" si="2"/>
        <v>2.3049280048927245E-6</v>
      </c>
      <c r="AU9">
        <f t="shared" si="2"/>
        <v>2.3049280048927245E-6</v>
      </c>
      <c r="AV9">
        <f t="shared" si="2"/>
        <v>2.3049280048927245E-6</v>
      </c>
      <c r="AW9">
        <f t="shared" si="2"/>
        <v>2.3049280048927245E-6</v>
      </c>
      <c r="AX9">
        <f t="shared" si="2"/>
        <v>2.3049280048927245E-6</v>
      </c>
      <c r="AY9">
        <f t="shared" si="2"/>
        <v>2.3049280048927245E-6</v>
      </c>
      <c r="AZ9">
        <f t="shared" si="2"/>
        <v>2.3049280048927245E-6</v>
      </c>
      <c r="BA9">
        <f t="shared" si="2"/>
        <v>2.3049280048927245E-6</v>
      </c>
      <c r="BB9">
        <f t="shared" si="2"/>
        <v>2.3049280048927245E-6</v>
      </c>
      <c r="BC9">
        <f t="shared" si="2"/>
        <v>2.3049280048927245E-6</v>
      </c>
      <c r="BD9">
        <f t="shared" si="2"/>
        <v>2.3049280048927245E-6</v>
      </c>
      <c r="BE9">
        <f t="shared" si="2"/>
        <v>2.3049280048927245E-6</v>
      </c>
      <c r="BF9">
        <f t="shared" si="2"/>
        <v>2.3049280048927245E-6</v>
      </c>
      <c r="BG9">
        <f t="shared" si="2"/>
        <v>2.3049280048927245E-6</v>
      </c>
      <c r="BH9">
        <f t="shared" si="2"/>
        <v>2.3049280048927245E-6</v>
      </c>
      <c r="BI9">
        <f t="shared" si="2"/>
        <v>2.3049280048927245E-6</v>
      </c>
      <c r="BJ9">
        <f t="shared" si="2"/>
        <v>2.3049280048927245E-6</v>
      </c>
      <c r="BK9">
        <f t="shared" si="2"/>
        <v>2.3049280048927245E-6</v>
      </c>
      <c r="BL9">
        <f t="shared" si="2"/>
        <v>2.3049280048927245E-6</v>
      </c>
      <c r="BM9">
        <f t="shared" si="2"/>
        <v>2.3049280048927245E-6</v>
      </c>
      <c r="BN9">
        <f t="shared" si="2"/>
        <v>2.3049280048927245E-6</v>
      </c>
      <c r="BO9">
        <f t="shared" si="2"/>
        <v>2.3049280048927245E-6</v>
      </c>
      <c r="BP9">
        <f t="shared" si="2"/>
        <v>2.3049280048927245E-6</v>
      </c>
      <c r="BQ9">
        <f t="shared" si="2"/>
        <v>2.3049280048927245E-6</v>
      </c>
      <c r="BR9">
        <f t="shared" si="2"/>
        <v>2.3049280048927245E-6</v>
      </c>
      <c r="BS9">
        <f t="shared" si="2"/>
        <v>2.3049280048927245E-6</v>
      </c>
      <c r="BT9">
        <f t="shared" si="2"/>
        <v>2.3049280048927245E-6</v>
      </c>
      <c r="BU9">
        <f t="shared" si="2"/>
        <v>2.3049280048927245E-6</v>
      </c>
      <c r="BV9">
        <f t="shared" si="2"/>
        <v>2.3049280048927245E-6</v>
      </c>
      <c r="BW9">
        <f t="shared" si="2"/>
        <v>2.3049280048927245E-6</v>
      </c>
      <c r="BX9">
        <f t="shared" si="2"/>
        <v>2.3049280048927245E-6</v>
      </c>
      <c r="BY9">
        <f t="shared" si="2"/>
        <v>2.3049280048927245E-6</v>
      </c>
      <c r="BZ9">
        <f t="shared" si="2"/>
        <v>2.3049280048927245E-6</v>
      </c>
      <c r="CA9">
        <f t="shared" si="2"/>
        <v>2.3049280048927245E-6</v>
      </c>
      <c r="CB9">
        <f t="shared" si="2"/>
        <v>2.3049280048927245E-6</v>
      </c>
      <c r="CC9">
        <f t="shared" si="2"/>
        <v>2.304928004892724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F4">
        <f t="shared" si="1"/>
        <v>7.6189185879156909E-7</v>
      </c>
      <c r="AG4">
        <f t="shared" si="0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F5">
        <f t="shared" si="1"/>
        <v>7.6189185879156909E-7</v>
      </c>
      <c r="AG5">
        <f t="shared" si="0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F6">
        <f t="shared" si="1"/>
        <v>5.3322083010039193E-7</v>
      </c>
      <c r="AG6">
        <f t="shared" si="0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62758545953988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60154109564002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24278073183318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56237424231154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08338796712662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266584948701479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22326054316939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19380492746667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14307485238803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0914710827986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046567268264331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018562168572184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963780492771183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919053661503713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86377838563543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81224855896198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7682572137097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728503461372646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680969750893312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6467674801187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608332561073385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56841393203337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53862122929682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20360820772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496568222395094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70218197300592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256840811612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399428345323526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0120096507574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22083010039193E-7</v>
      </c>
      <c r="AF7">
        <f t="shared" si="1"/>
        <v>5.3322083010039193E-7</v>
      </c>
      <c r="AG7">
        <f t="shared" si="0"/>
        <v>5.3322083010039193E-7</v>
      </c>
      <c r="AH7">
        <f t="shared" si="0"/>
        <v>5.3322083010039193E-7</v>
      </c>
      <c r="AI7">
        <f t="shared" si="0"/>
        <v>5.3322083010039193E-7</v>
      </c>
      <c r="AJ7">
        <f t="shared" si="0"/>
        <v>5.3322083010039193E-7</v>
      </c>
      <c r="AK7">
        <f t="shared" si="0"/>
        <v>5.3322083010039193E-7</v>
      </c>
      <c r="AL7">
        <f t="shared" si="0"/>
        <v>5.3322083010039193E-7</v>
      </c>
      <c r="AM7">
        <f t="shared" si="0"/>
        <v>5.3322083010039193E-7</v>
      </c>
      <c r="AN7">
        <f t="shared" si="0"/>
        <v>5.3322083010039193E-7</v>
      </c>
      <c r="AO7">
        <f t="shared" si="0"/>
        <v>5.3322083010039193E-7</v>
      </c>
      <c r="AP7">
        <f t="shared" si="0"/>
        <v>5.3322083010039193E-7</v>
      </c>
      <c r="AQ7">
        <f t="shared" si="0"/>
        <v>5.3322083010039193E-7</v>
      </c>
      <c r="AR7">
        <f t="shared" si="0"/>
        <v>5.3322083010039193E-7</v>
      </c>
      <c r="AS7">
        <f t="shared" si="0"/>
        <v>5.3322083010039193E-7</v>
      </c>
      <c r="AT7">
        <f t="shared" si="0"/>
        <v>5.3322083010039193E-7</v>
      </c>
      <c r="AU7">
        <f t="shared" si="0"/>
        <v>5.3322083010039193E-7</v>
      </c>
      <c r="AV7">
        <f t="shared" si="0"/>
        <v>5.3322083010039193E-7</v>
      </c>
      <c r="AW7">
        <f t="shared" si="0"/>
        <v>5.3322083010039193E-7</v>
      </c>
      <c r="AX7">
        <f t="shared" si="0"/>
        <v>5.3322083010039193E-7</v>
      </c>
      <c r="AY7">
        <f t="shared" si="0"/>
        <v>5.3322083010039193E-7</v>
      </c>
      <c r="AZ7">
        <f t="shared" si="0"/>
        <v>5.3322083010039193E-7</v>
      </c>
      <c r="BA7">
        <f t="shared" si="0"/>
        <v>5.3322083010039193E-7</v>
      </c>
      <c r="BB7">
        <f t="shared" si="0"/>
        <v>5.3322083010039193E-7</v>
      </c>
      <c r="BC7">
        <f t="shared" si="0"/>
        <v>5.3322083010039193E-7</v>
      </c>
      <c r="BD7">
        <f t="shared" si="0"/>
        <v>5.3322083010039193E-7</v>
      </c>
      <c r="BE7">
        <f t="shared" si="0"/>
        <v>5.3322083010039193E-7</v>
      </c>
      <c r="BF7">
        <f t="shared" ref="AG7:CC9" si="2">BE7</f>
        <v>5.3322083010039193E-7</v>
      </c>
      <c r="BG7">
        <f t="shared" si="2"/>
        <v>5.3322083010039193E-7</v>
      </c>
      <c r="BH7">
        <f t="shared" si="2"/>
        <v>5.3322083010039193E-7</v>
      </c>
      <c r="BI7">
        <f t="shared" si="2"/>
        <v>5.3322083010039193E-7</v>
      </c>
      <c r="BJ7">
        <f t="shared" si="2"/>
        <v>5.3322083010039193E-7</v>
      </c>
      <c r="BK7">
        <f t="shared" si="2"/>
        <v>5.3322083010039193E-7</v>
      </c>
      <c r="BL7">
        <f t="shared" si="2"/>
        <v>5.3322083010039193E-7</v>
      </c>
      <c r="BM7">
        <f t="shared" si="2"/>
        <v>5.3322083010039193E-7</v>
      </c>
      <c r="BN7">
        <f t="shared" si="2"/>
        <v>5.3322083010039193E-7</v>
      </c>
      <c r="BO7">
        <f t="shared" si="2"/>
        <v>5.3322083010039193E-7</v>
      </c>
      <c r="BP7">
        <f t="shared" si="2"/>
        <v>5.3322083010039193E-7</v>
      </c>
      <c r="BQ7">
        <f t="shared" si="2"/>
        <v>5.3322083010039193E-7</v>
      </c>
      <c r="BR7">
        <f t="shared" si="2"/>
        <v>5.3322083010039193E-7</v>
      </c>
      <c r="BS7">
        <f t="shared" si="2"/>
        <v>5.3322083010039193E-7</v>
      </c>
      <c r="BT7">
        <f t="shared" si="2"/>
        <v>5.3322083010039193E-7</v>
      </c>
      <c r="BU7">
        <f t="shared" si="2"/>
        <v>5.3322083010039193E-7</v>
      </c>
      <c r="BV7">
        <f t="shared" si="2"/>
        <v>5.3322083010039193E-7</v>
      </c>
      <c r="BW7">
        <f t="shared" si="2"/>
        <v>5.3322083010039193E-7</v>
      </c>
      <c r="BX7">
        <f t="shared" si="2"/>
        <v>5.3322083010039193E-7</v>
      </c>
      <c r="BY7">
        <f t="shared" si="2"/>
        <v>5.3322083010039193E-7</v>
      </c>
      <c r="BZ7">
        <f t="shared" si="2"/>
        <v>5.3322083010039193E-7</v>
      </c>
      <c r="CA7">
        <f t="shared" si="2"/>
        <v>5.3322083010039193E-7</v>
      </c>
      <c r="CB7">
        <f t="shared" si="2"/>
        <v>5.3322083010039193E-7</v>
      </c>
      <c r="CC7">
        <f t="shared" si="2"/>
        <v>5.33220830100391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F8">
        <f t="shared" si="1"/>
        <v>5.3322083010039193E-7</v>
      </c>
      <c r="AG8">
        <f t="shared" si="2"/>
        <v>5.3322083010039193E-7</v>
      </c>
      <c r="AH8">
        <f t="shared" si="2"/>
        <v>5.3322083010039193E-7</v>
      </c>
      <c r="AI8">
        <f t="shared" si="2"/>
        <v>5.3322083010039193E-7</v>
      </c>
      <c r="AJ8">
        <f t="shared" si="2"/>
        <v>5.3322083010039193E-7</v>
      </c>
      <c r="AK8">
        <f t="shared" si="2"/>
        <v>5.3322083010039193E-7</v>
      </c>
      <c r="AL8">
        <f t="shared" si="2"/>
        <v>5.3322083010039193E-7</v>
      </c>
      <c r="AM8">
        <f t="shared" si="2"/>
        <v>5.3322083010039193E-7</v>
      </c>
      <c r="AN8">
        <f t="shared" si="2"/>
        <v>5.3322083010039193E-7</v>
      </c>
      <c r="AO8">
        <f t="shared" si="2"/>
        <v>5.3322083010039193E-7</v>
      </c>
      <c r="AP8">
        <f t="shared" si="2"/>
        <v>5.3322083010039193E-7</v>
      </c>
      <c r="AQ8">
        <f t="shared" si="2"/>
        <v>5.3322083010039193E-7</v>
      </c>
      <c r="AR8">
        <f t="shared" si="2"/>
        <v>5.3322083010039193E-7</v>
      </c>
      <c r="AS8">
        <f t="shared" si="2"/>
        <v>5.3322083010039193E-7</v>
      </c>
      <c r="AT8">
        <f t="shared" si="2"/>
        <v>5.3322083010039193E-7</v>
      </c>
      <c r="AU8">
        <f t="shared" si="2"/>
        <v>5.3322083010039193E-7</v>
      </c>
      <c r="AV8">
        <f t="shared" si="2"/>
        <v>5.3322083010039193E-7</v>
      </c>
      <c r="AW8">
        <f t="shared" si="2"/>
        <v>5.3322083010039193E-7</v>
      </c>
      <c r="AX8">
        <f t="shared" si="2"/>
        <v>5.3322083010039193E-7</v>
      </c>
      <c r="AY8">
        <f t="shared" si="2"/>
        <v>5.3322083010039193E-7</v>
      </c>
      <c r="AZ8">
        <f t="shared" si="2"/>
        <v>5.3322083010039193E-7</v>
      </c>
      <c r="BA8">
        <f t="shared" si="2"/>
        <v>5.3322083010039193E-7</v>
      </c>
      <c r="BB8">
        <f t="shared" si="2"/>
        <v>5.3322083010039193E-7</v>
      </c>
      <c r="BC8">
        <f t="shared" si="2"/>
        <v>5.3322083010039193E-7</v>
      </c>
      <c r="BD8">
        <f t="shared" si="2"/>
        <v>5.3322083010039193E-7</v>
      </c>
      <c r="BE8">
        <f t="shared" si="2"/>
        <v>5.3322083010039193E-7</v>
      </c>
      <c r="BF8">
        <f t="shared" si="2"/>
        <v>5.3322083010039193E-7</v>
      </c>
      <c r="BG8">
        <f t="shared" si="2"/>
        <v>5.3322083010039193E-7</v>
      </c>
      <c r="BH8">
        <f t="shared" si="2"/>
        <v>5.3322083010039193E-7</v>
      </c>
      <c r="BI8">
        <f t="shared" si="2"/>
        <v>5.3322083010039193E-7</v>
      </c>
      <c r="BJ8">
        <f t="shared" si="2"/>
        <v>5.3322083010039193E-7</v>
      </c>
      <c r="BK8">
        <f t="shared" si="2"/>
        <v>5.3322083010039193E-7</v>
      </c>
      <c r="BL8">
        <f t="shared" si="2"/>
        <v>5.3322083010039193E-7</v>
      </c>
      <c r="BM8">
        <f t="shared" si="2"/>
        <v>5.3322083010039193E-7</v>
      </c>
      <c r="BN8">
        <f t="shared" si="2"/>
        <v>5.3322083010039193E-7</v>
      </c>
      <c r="BO8">
        <f t="shared" si="2"/>
        <v>5.3322083010039193E-7</v>
      </c>
      <c r="BP8">
        <f t="shared" si="2"/>
        <v>5.3322083010039193E-7</v>
      </c>
      <c r="BQ8">
        <f t="shared" si="2"/>
        <v>5.3322083010039193E-7</v>
      </c>
      <c r="BR8">
        <f t="shared" si="2"/>
        <v>5.3322083010039193E-7</v>
      </c>
      <c r="BS8">
        <f t="shared" si="2"/>
        <v>5.3322083010039193E-7</v>
      </c>
      <c r="BT8">
        <f t="shared" si="2"/>
        <v>5.3322083010039193E-7</v>
      </c>
      <c r="BU8">
        <f t="shared" si="2"/>
        <v>5.3322083010039193E-7</v>
      </c>
      <c r="BV8">
        <f t="shared" si="2"/>
        <v>5.3322083010039193E-7</v>
      </c>
      <c r="BW8">
        <f t="shared" si="2"/>
        <v>5.3322083010039193E-7</v>
      </c>
      <c r="BX8">
        <f t="shared" si="2"/>
        <v>5.3322083010039193E-7</v>
      </c>
      <c r="BY8">
        <f t="shared" si="2"/>
        <v>5.3322083010039193E-7</v>
      </c>
      <c r="BZ8">
        <f t="shared" si="2"/>
        <v>5.3322083010039193E-7</v>
      </c>
      <c r="CA8">
        <f t="shared" si="2"/>
        <v>5.3322083010039193E-7</v>
      </c>
      <c r="CB8">
        <f t="shared" si="2"/>
        <v>5.3322083010039193E-7</v>
      </c>
      <c r="CC8">
        <f t="shared" si="2"/>
        <v>5.33220830100391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F9">
        <f t="shared" si="1"/>
        <v>5.3322083010039193E-7</v>
      </c>
      <c r="AG9">
        <f t="shared" si="2"/>
        <v>5.3322083010039193E-7</v>
      </c>
      <c r="AH9">
        <f t="shared" si="2"/>
        <v>5.3322083010039193E-7</v>
      </c>
      <c r="AI9">
        <f t="shared" si="2"/>
        <v>5.3322083010039193E-7</v>
      </c>
      <c r="AJ9">
        <f t="shared" si="2"/>
        <v>5.3322083010039193E-7</v>
      </c>
      <c r="AK9">
        <f t="shared" si="2"/>
        <v>5.3322083010039193E-7</v>
      </c>
      <c r="AL9">
        <f t="shared" si="2"/>
        <v>5.3322083010039193E-7</v>
      </c>
      <c r="AM9">
        <f t="shared" si="2"/>
        <v>5.3322083010039193E-7</v>
      </c>
      <c r="AN9">
        <f t="shared" si="2"/>
        <v>5.3322083010039193E-7</v>
      </c>
      <c r="AO9">
        <f t="shared" si="2"/>
        <v>5.3322083010039193E-7</v>
      </c>
      <c r="AP9">
        <f t="shared" si="2"/>
        <v>5.3322083010039193E-7</v>
      </c>
      <c r="AQ9">
        <f t="shared" si="2"/>
        <v>5.3322083010039193E-7</v>
      </c>
      <c r="AR9">
        <f t="shared" si="2"/>
        <v>5.3322083010039193E-7</v>
      </c>
      <c r="AS9">
        <f t="shared" si="2"/>
        <v>5.3322083010039193E-7</v>
      </c>
      <c r="AT9">
        <f t="shared" si="2"/>
        <v>5.3322083010039193E-7</v>
      </c>
      <c r="AU9">
        <f t="shared" si="2"/>
        <v>5.3322083010039193E-7</v>
      </c>
      <c r="AV9">
        <f t="shared" si="2"/>
        <v>5.3322083010039193E-7</v>
      </c>
      <c r="AW9">
        <f t="shared" si="2"/>
        <v>5.3322083010039193E-7</v>
      </c>
      <c r="AX9">
        <f t="shared" si="2"/>
        <v>5.3322083010039193E-7</v>
      </c>
      <c r="AY9">
        <f t="shared" si="2"/>
        <v>5.3322083010039193E-7</v>
      </c>
      <c r="AZ9">
        <f t="shared" si="2"/>
        <v>5.3322083010039193E-7</v>
      </c>
      <c r="BA9">
        <f t="shared" si="2"/>
        <v>5.3322083010039193E-7</v>
      </c>
      <c r="BB9">
        <f t="shared" si="2"/>
        <v>5.3322083010039193E-7</v>
      </c>
      <c r="BC9">
        <f t="shared" si="2"/>
        <v>5.3322083010039193E-7</v>
      </c>
      <c r="BD9">
        <f t="shared" si="2"/>
        <v>5.3322083010039193E-7</v>
      </c>
      <c r="BE9">
        <f t="shared" si="2"/>
        <v>5.3322083010039193E-7</v>
      </c>
      <c r="BF9">
        <f t="shared" si="2"/>
        <v>5.3322083010039193E-7</v>
      </c>
      <c r="BG9">
        <f t="shared" si="2"/>
        <v>5.3322083010039193E-7</v>
      </c>
      <c r="BH9">
        <f t="shared" si="2"/>
        <v>5.3322083010039193E-7</v>
      </c>
      <c r="BI9">
        <f t="shared" si="2"/>
        <v>5.3322083010039193E-7</v>
      </c>
      <c r="BJ9">
        <f t="shared" si="2"/>
        <v>5.3322083010039193E-7</v>
      </c>
      <c r="BK9">
        <f t="shared" si="2"/>
        <v>5.3322083010039193E-7</v>
      </c>
      <c r="BL9">
        <f t="shared" si="2"/>
        <v>5.3322083010039193E-7</v>
      </c>
      <c r="BM9">
        <f t="shared" si="2"/>
        <v>5.3322083010039193E-7</v>
      </c>
      <c r="BN9">
        <f t="shared" si="2"/>
        <v>5.3322083010039193E-7</v>
      </c>
      <c r="BO9">
        <f t="shared" si="2"/>
        <v>5.3322083010039193E-7</v>
      </c>
      <c r="BP9">
        <f t="shared" si="2"/>
        <v>5.3322083010039193E-7</v>
      </c>
      <c r="BQ9">
        <f t="shared" si="2"/>
        <v>5.3322083010039193E-7</v>
      </c>
      <c r="BR9">
        <f t="shared" si="2"/>
        <v>5.3322083010039193E-7</v>
      </c>
      <c r="BS9">
        <f t="shared" si="2"/>
        <v>5.3322083010039193E-7</v>
      </c>
      <c r="BT9">
        <f t="shared" si="2"/>
        <v>5.3322083010039193E-7</v>
      </c>
      <c r="BU9">
        <f t="shared" si="2"/>
        <v>5.3322083010039193E-7</v>
      </c>
      <c r="BV9">
        <f t="shared" si="2"/>
        <v>5.3322083010039193E-7</v>
      </c>
      <c r="BW9">
        <f t="shared" si="2"/>
        <v>5.3322083010039193E-7</v>
      </c>
      <c r="BX9">
        <f t="shared" si="2"/>
        <v>5.3322083010039193E-7</v>
      </c>
      <c r="BY9">
        <f t="shared" si="2"/>
        <v>5.3322083010039193E-7</v>
      </c>
      <c r="BZ9">
        <f t="shared" si="2"/>
        <v>5.3322083010039193E-7</v>
      </c>
      <c r="CA9">
        <f t="shared" si="2"/>
        <v>5.3322083010039193E-7</v>
      </c>
      <c r="CB9">
        <f t="shared" si="2"/>
        <v>5.3322083010039193E-7</v>
      </c>
      <c r="CC9">
        <f t="shared" si="2"/>
        <v>5.3322083010039193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Montana</v>
      </c>
    </row>
    <row r="2" spans="1:6">
      <c r="A2" t="str">
        <f>About!B2</f>
        <v>MT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31</v>
      </c>
      <c r="D6">
        <f>SUMIFS(epa_07_20_gas22!F:F,epa_07_20_gas22!A:A,A2)</f>
        <v>4.13</v>
      </c>
      <c r="E6">
        <f>SUMIFS(epa_07_20_gas23!F:F,epa_07_20_gas23!A:A,A2)</f>
        <v>2.29</v>
      </c>
      <c r="F6">
        <f>SUMIFS(Table_4_13_B_2024!F:F,Table_4_13_B_2024!A:A,A2)</f>
        <v>1.36</v>
      </c>
    </row>
    <row r="7" spans="1:6">
      <c r="B7" t="s">
        <v>5233</v>
      </c>
      <c r="C7">
        <f>SUMIFS(epa_07_17_coal22!G:G,epa_07_17_coal22!A:A,A2)</f>
        <v>2.31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2477341389728096</v>
      </c>
      <c r="E11" s="300">
        <f t="shared" si="0"/>
        <v>0.69184290030211482</v>
      </c>
      <c r="F11" s="300">
        <f t="shared" si="0"/>
        <v>0.41087613293051362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C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D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E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F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G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H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I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J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K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L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M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N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O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P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Q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R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S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T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U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V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W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Z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F5">
        <f t="shared" si="1"/>
        <v>2.0317604617650295E-7</v>
      </c>
      <c r="AG5">
        <f t="shared" si="0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C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D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E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F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G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H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I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J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K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L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M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N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O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P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Q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R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S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T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U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V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Y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Z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F6">
        <f t="shared" si="1"/>
        <v>1.6791861841436727E-7</v>
      </c>
      <c r="AG6">
        <f t="shared" si="0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F2">
        <f>AE2</f>
        <v>1.5879302914605112E-6</v>
      </c>
      <c r="AG2">
        <f t="shared" ref="AG2:CC7" si="0">AF2</f>
        <v>1.5879302914605112E-6</v>
      </c>
      <c r="AH2">
        <f t="shared" si="0"/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F3">
        <f t="shared" ref="AF3:AU9" si="1">AE3</f>
        <v>1.668884520808124E-6</v>
      </c>
      <c r="AG3">
        <f t="shared" si="1"/>
        <v>1.668884520808124E-6</v>
      </c>
      <c r="AH3">
        <f t="shared" si="1"/>
        <v>1.668884520808124E-6</v>
      </c>
      <c r="AI3">
        <f t="shared" si="1"/>
        <v>1.668884520808124E-6</v>
      </c>
      <c r="AJ3">
        <f t="shared" si="1"/>
        <v>1.668884520808124E-6</v>
      </c>
      <c r="AK3">
        <f t="shared" si="1"/>
        <v>1.668884520808124E-6</v>
      </c>
      <c r="AL3">
        <f t="shared" si="1"/>
        <v>1.668884520808124E-6</v>
      </c>
      <c r="AM3">
        <f t="shared" si="1"/>
        <v>1.668884520808124E-6</v>
      </c>
      <c r="AN3">
        <f t="shared" si="1"/>
        <v>1.668884520808124E-6</v>
      </c>
      <c r="AO3">
        <f t="shared" si="1"/>
        <v>1.668884520808124E-6</v>
      </c>
      <c r="AP3">
        <f t="shared" si="1"/>
        <v>1.668884520808124E-6</v>
      </c>
      <c r="AQ3">
        <f t="shared" si="1"/>
        <v>1.668884520808124E-6</v>
      </c>
      <c r="AR3">
        <f t="shared" si="1"/>
        <v>1.668884520808124E-6</v>
      </c>
      <c r="AS3">
        <f t="shared" si="1"/>
        <v>1.668884520808124E-6</v>
      </c>
      <c r="AT3">
        <f t="shared" si="1"/>
        <v>1.668884520808124E-6</v>
      </c>
      <c r="AU3">
        <f t="shared" si="1"/>
        <v>1.668884520808124E-6</v>
      </c>
      <c r="AV3">
        <f t="shared" si="0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F4">
        <f t="shared" si="1"/>
        <v>1.9462208623174859E-6</v>
      </c>
      <c r="AG4">
        <f t="shared" si="0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F5">
        <f t="shared" si="1"/>
        <v>1.4249763092942377E-6</v>
      </c>
      <c r="AG5">
        <f t="shared" si="0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F6">
        <f t="shared" si="1"/>
        <v>1.6150296136403461E-6</v>
      </c>
      <c r="AG6">
        <f t="shared" si="0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F7">
        <f t="shared" si="1"/>
        <v>1.668884520808124E-6</v>
      </c>
      <c r="AG7">
        <f t="shared" si="0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ref="AG7:CC9" si="2">BE7</f>
        <v>1.668884520808124E-6</v>
      </c>
      <c r="BG7">
        <f t="shared" si="2"/>
        <v>1.668884520808124E-6</v>
      </c>
      <c r="BH7">
        <f t="shared" si="2"/>
        <v>1.668884520808124E-6</v>
      </c>
      <c r="BI7">
        <f t="shared" si="2"/>
        <v>1.668884520808124E-6</v>
      </c>
      <c r="BJ7">
        <f t="shared" si="2"/>
        <v>1.668884520808124E-6</v>
      </c>
      <c r="BK7">
        <f t="shared" si="2"/>
        <v>1.668884520808124E-6</v>
      </c>
      <c r="BL7">
        <f t="shared" si="2"/>
        <v>1.668884520808124E-6</v>
      </c>
      <c r="BM7">
        <f t="shared" si="2"/>
        <v>1.668884520808124E-6</v>
      </c>
      <c r="BN7">
        <f t="shared" si="2"/>
        <v>1.668884520808124E-6</v>
      </c>
      <c r="BO7">
        <f t="shared" si="2"/>
        <v>1.668884520808124E-6</v>
      </c>
      <c r="BP7">
        <f t="shared" si="2"/>
        <v>1.668884520808124E-6</v>
      </c>
      <c r="BQ7">
        <f t="shared" si="2"/>
        <v>1.668884520808124E-6</v>
      </c>
      <c r="BR7">
        <f t="shared" si="2"/>
        <v>1.668884520808124E-6</v>
      </c>
      <c r="BS7">
        <f t="shared" si="2"/>
        <v>1.668884520808124E-6</v>
      </c>
      <c r="BT7">
        <f t="shared" si="2"/>
        <v>1.668884520808124E-6</v>
      </c>
      <c r="BU7">
        <f t="shared" si="2"/>
        <v>1.668884520808124E-6</v>
      </c>
      <c r="BV7">
        <f t="shared" si="2"/>
        <v>1.668884520808124E-6</v>
      </c>
      <c r="BW7">
        <f t="shared" si="2"/>
        <v>1.668884520808124E-6</v>
      </c>
      <c r="BX7">
        <f t="shared" si="2"/>
        <v>1.668884520808124E-6</v>
      </c>
      <c r="BY7">
        <f t="shared" si="2"/>
        <v>1.668884520808124E-6</v>
      </c>
      <c r="BZ7">
        <f t="shared" si="2"/>
        <v>1.668884520808124E-6</v>
      </c>
      <c r="CA7">
        <f t="shared" si="2"/>
        <v>1.668884520808124E-6</v>
      </c>
      <c r="CB7">
        <f t="shared" si="2"/>
        <v>1.668884520808124E-6</v>
      </c>
      <c r="CC7">
        <f t="shared" si="2"/>
        <v>1.6688845208081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F8">
        <f t="shared" si="1"/>
        <v>1.668884520808124E-6</v>
      </c>
      <c r="AG8">
        <f t="shared" si="2"/>
        <v>1.668884520808124E-6</v>
      </c>
      <c r="AH8">
        <f t="shared" si="2"/>
        <v>1.668884520808124E-6</v>
      </c>
      <c r="AI8">
        <f t="shared" si="2"/>
        <v>1.668884520808124E-6</v>
      </c>
      <c r="AJ8">
        <f t="shared" si="2"/>
        <v>1.668884520808124E-6</v>
      </c>
      <c r="AK8">
        <f t="shared" si="2"/>
        <v>1.668884520808124E-6</v>
      </c>
      <c r="AL8">
        <f t="shared" si="2"/>
        <v>1.668884520808124E-6</v>
      </c>
      <c r="AM8">
        <f t="shared" si="2"/>
        <v>1.668884520808124E-6</v>
      </c>
      <c r="AN8">
        <f t="shared" si="2"/>
        <v>1.668884520808124E-6</v>
      </c>
      <c r="AO8">
        <f t="shared" si="2"/>
        <v>1.668884520808124E-6</v>
      </c>
      <c r="AP8">
        <f t="shared" si="2"/>
        <v>1.668884520808124E-6</v>
      </c>
      <c r="AQ8">
        <f t="shared" si="2"/>
        <v>1.668884520808124E-6</v>
      </c>
      <c r="AR8">
        <f t="shared" si="2"/>
        <v>1.668884520808124E-6</v>
      </c>
      <c r="AS8">
        <f t="shared" si="2"/>
        <v>1.668884520808124E-6</v>
      </c>
      <c r="AT8">
        <f t="shared" si="2"/>
        <v>1.668884520808124E-6</v>
      </c>
      <c r="AU8">
        <f t="shared" si="2"/>
        <v>1.668884520808124E-6</v>
      </c>
      <c r="AV8">
        <f t="shared" si="2"/>
        <v>1.668884520808124E-6</v>
      </c>
      <c r="AW8">
        <f t="shared" si="2"/>
        <v>1.668884520808124E-6</v>
      </c>
      <c r="AX8">
        <f t="shared" si="2"/>
        <v>1.668884520808124E-6</v>
      </c>
      <c r="AY8">
        <f t="shared" si="2"/>
        <v>1.668884520808124E-6</v>
      </c>
      <c r="AZ8">
        <f t="shared" si="2"/>
        <v>1.668884520808124E-6</v>
      </c>
      <c r="BA8">
        <f t="shared" si="2"/>
        <v>1.668884520808124E-6</v>
      </c>
      <c r="BB8">
        <f t="shared" si="2"/>
        <v>1.668884520808124E-6</v>
      </c>
      <c r="BC8">
        <f t="shared" si="2"/>
        <v>1.668884520808124E-6</v>
      </c>
      <c r="BD8">
        <f t="shared" si="2"/>
        <v>1.668884520808124E-6</v>
      </c>
      <c r="BE8">
        <f t="shared" si="2"/>
        <v>1.668884520808124E-6</v>
      </c>
      <c r="BF8">
        <f t="shared" si="2"/>
        <v>1.668884520808124E-6</v>
      </c>
      <c r="BG8">
        <f t="shared" si="2"/>
        <v>1.668884520808124E-6</v>
      </c>
      <c r="BH8">
        <f t="shared" si="2"/>
        <v>1.668884520808124E-6</v>
      </c>
      <c r="BI8">
        <f t="shared" si="2"/>
        <v>1.668884520808124E-6</v>
      </c>
      <c r="BJ8">
        <f t="shared" si="2"/>
        <v>1.668884520808124E-6</v>
      </c>
      <c r="BK8">
        <f t="shared" si="2"/>
        <v>1.668884520808124E-6</v>
      </c>
      <c r="BL8">
        <f t="shared" si="2"/>
        <v>1.668884520808124E-6</v>
      </c>
      <c r="BM8">
        <f t="shared" si="2"/>
        <v>1.668884520808124E-6</v>
      </c>
      <c r="BN8">
        <f t="shared" si="2"/>
        <v>1.668884520808124E-6</v>
      </c>
      <c r="BO8">
        <f t="shared" si="2"/>
        <v>1.668884520808124E-6</v>
      </c>
      <c r="BP8">
        <f t="shared" si="2"/>
        <v>1.668884520808124E-6</v>
      </c>
      <c r="BQ8">
        <f t="shared" si="2"/>
        <v>1.668884520808124E-6</v>
      </c>
      <c r="BR8">
        <f t="shared" si="2"/>
        <v>1.668884520808124E-6</v>
      </c>
      <c r="BS8">
        <f t="shared" si="2"/>
        <v>1.668884520808124E-6</v>
      </c>
      <c r="BT8">
        <f t="shared" si="2"/>
        <v>1.668884520808124E-6</v>
      </c>
      <c r="BU8">
        <f t="shared" si="2"/>
        <v>1.668884520808124E-6</v>
      </c>
      <c r="BV8">
        <f t="shared" si="2"/>
        <v>1.668884520808124E-6</v>
      </c>
      <c r="BW8">
        <f t="shared" si="2"/>
        <v>1.668884520808124E-6</v>
      </c>
      <c r="BX8">
        <f t="shared" si="2"/>
        <v>1.668884520808124E-6</v>
      </c>
      <c r="BY8">
        <f t="shared" si="2"/>
        <v>1.668884520808124E-6</v>
      </c>
      <c r="BZ8">
        <f t="shared" si="2"/>
        <v>1.668884520808124E-6</v>
      </c>
      <c r="CA8">
        <f t="shared" si="2"/>
        <v>1.668884520808124E-6</v>
      </c>
      <c r="CB8">
        <f t="shared" si="2"/>
        <v>1.668884520808124E-6</v>
      </c>
      <c r="CC8">
        <f t="shared" si="2"/>
        <v>1.6688845208081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F9">
        <f t="shared" si="1"/>
        <v>1.668884520808124E-6</v>
      </c>
      <c r="AG9">
        <f t="shared" si="2"/>
        <v>1.668884520808124E-6</v>
      </c>
      <c r="AH9">
        <f t="shared" si="2"/>
        <v>1.668884520808124E-6</v>
      </c>
      <c r="AI9">
        <f t="shared" si="2"/>
        <v>1.668884520808124E-6</v>
      </c>
      <c r="AJ9">
        <f t="shared" si="2"/>
        <v>1.668884520808124E-6</v>
      </c>
      <c r="AK9">
        <f t="shared" si="2"/>
        <v>1.668884520808124E-6</v>
      </c>
      <c r="AL9">
        <f t="shared" si="2"/>
        <v>1.668884520808124E-6</v>
      </c>
      <c r="AM9">
        <f t="shared" si="2"/>
        <v>1.668884520808124E-6</v>
      </c>
      <c r="AN9">
        <f t="shared" si="2"/>
        <v>1.668884520808124E-6</v>
      </c>
      <c r="AO9">
        <f t="shared" si="2"/>
        <v>1.668884520808124E-6</v>
      </c>
      <c r="AP9">
        <f t="shared" si="2"/>
        <v>1.668884520808124E-6</v>
      </c>
      <c r="AQ9">
        <f t="shared" si="2"/>
        <v>1.668884520808124E-6</v>
      </c>
      <c r="AR9">
        <f t="shared" si="2"/>
        <v>1.668884520808124E-6</v>
      </c>
      <c r="AS9">
        <f t="shared" si="2"/>
        <v>1.668884520808124E-6</v>
      </c>
      <c r="AT9">
        <f t="shared" si="2"/>
        <v>1.668884520808124E-6</v>
      </c>
      <c r="AU9">
        <f t="shared" si="2"/>
        <v>1.668884520808124E-6</v>
      </c>
      <c r="AV9">
        <f t="shared" si="2"/>
        <v>1.668884520808124E-6</v>
      </c>
      <c r="AW9">
        <f t="shared" si="2"/>
        <v>1.668884520808124E-6</v>
      </c>
      <c r="AX9">
        <f t="shared" si="2"/>
        <v>1.668884520808124E-6</v>
      </c>
      <c r="AY9">
        <f t="shared" si="2"/>
        <v>1.668884520808124E-6</v>
      </c>
      <c r="AZ9">
        <f t="shared" si="2"/>
        <v>1.668884520808124E-6</v>
      </c>
      <c r="BA9">
        <f t="shared" si="2"/>
        <v>1.668884520808124E-6</v>
      </c>
      <c r="BB9">
        <f t="shared" si="2"/>
        <v>1.668884520808124E-6</v>
      </c>
      <c r="BC9">
        <f t="shared" si="2"/>
        <v>1.668884520808124E-6</v>
      </c>
      <c r="BD9">
        <f t="shared" si="2"/>
        <v>1.668884520808124E-6</v>
      </c>
      <c r="BE9">
        <f t="shared" si="2"/>
        <v>1.668884520808124E-6</v>
      </c>
      <c r="BF9">
        <f t="shared" si="2"/>
        <v>1.668884520808124E-6</v>
      </c>
      <c r="BG9">
        <f t="shared" si="2"/>
        <v>1.668884520808124E-6</v>
      </c>
      <c r="BH9">
        <f t="shared" si="2"/>
        <v>1.668884520808124E-6</v>
      </c>
      <c r="BI9">
        <f t="shared" si="2"/>
        <v>1.668884520808124E-6</v>
      </c>
      <c r="BJ9">
        <f t="shared" si="2"/>
        <v>1.668884520808124E-6</v>
      </c>
      <c r="BK9">
        <f t="shared" si="2"/>
        <v>1.668884520808124E-6</v>
      </c>
      <c r="BL9">
        <f t="shared" si="2"/>
        <v>1.668884520808124E-6</v>
      </c>
      <c r="BM9">
        <f t="shared" si="2"/>
        <v>1.668884520808124E-6</v>
      </c>
      <c r="BN9">
        <f t="shared" si="2"/>
        <v>1.668884520808124E-6</v>
      </c>
      <c r="BO9">
        <f t="shared" si="2"/>
        <v>1.668884520808124E-6</v>
      </c>
      <c r="BP9">
        <f t="shared" si="2"/>
        <v>1.668884520808124E-6</v>
      </c>
      <c r="BQ9">
        <f t="shared" si="2"/>
        <v>1.668884520808124E-6</v>
      </c>
      <c r="BR9">
        <f t="shared" si="2"/>
        <v>1.668884520808124E-6</v>
      </c>
      <c r="BS9">
        <f t="shared" si="2"/>
        <v>1.668884520808124E-6</v>
      </c>
      <c r="BT9">
        <f t="shared" si="2"/>
        <v>1.668884520808124E-6</v>
      </c>
      <c r="BU9">
        <f t="shared" si="2"/>
        <v>1.668884520808124E-6</v>
      </c>
      <c r="BV9">
        <f t="shared" si="2"/>
        <v>1.668884520808124E-6</v>
      </c>
      <c r="BW9">
        <f t="shared" si="2"/>
        <v>1.668884520808124E-6</v>
      </c>
      <c r="BX9">
        <f t="shared" si="2"/>
        <v>1.668884520808124E-6</v>
      </c>
      <c r="BY9">
        <f t="shared" si="2"/>
        <v>1.668884520808124E-6</v>
      </c>
      <c r="BZ9">
        <f t="shared" si="2"/>
        <v>1.668884520808124E-6</v>
      </c>
      <c r="CA9">
        <f t="shared" si="2"/>
        <v>1.668884520808124E-6</v>
      </c>
      <c r="CB9">
        <f t="shared" si="2"/>
        <v>1.668884520808124E-6</v>
      </c>
      <c r="CC9">
        <f t="shared" si="2"/>
        <v>1.66888452080812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4:41Z</dcterms:modified>
</cp:coreProperties>
</file>